     <family val="3"/>
            <charset val="128"/>
          </rPr>
          <t>=CIQ($B106, "IQ_OTHER_INTAN", $C106)</t>
        </r>
      </text>
    </comment>
    <comment ref="CA106" authorId="0" shapeId="0" xr:uid="{C9A54CE0-56F1-4F0A-8862-68AD5A2D0F4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B40627F-4977-418A-869E-6B8C396AB10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03A5985-676E-4E01-99D2-F9FBF191155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9C0A07D3-86AE-4203-8F7F-4828D5802F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EF29116-E937-4058-A900-CCDD7CAC792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D22AC3F-EF97-4EAC-9371-AFCB1D5A896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C5D20745-0A1E-4821-AE36-B1A3B9E5EF7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6A6EA6B-7EFF-49E2-AAB4-29354A350DC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C9B3C87-A3E5-420D-B795-DA128FCEB9A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0CD3A45-6054-4984-9FAA-DF2B2EFC87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3B4DEF4-999C-470E-952E-5F4D0FA478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1AF79D7-F199-4155-89AC-140D8AFEE7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864C5E8-5872-4241-B246-8D3A83A4DF2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62AC31B-EE92-4913-B870-1E8BB3680E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8AB9744-70EA-4E35-96AE-D259F00277F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E56AE05-8882-4F13-8E65-17E4D9AC56C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EB6C840-9058-4F96-8E1A-C4EADD7742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D7CF4FC-9807-41A5-869F-DBCE5361E9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FA96D05-8E12-4B0B-8CF4-DB56F17D889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A6A8E7E-ABD1-4B82-8D9D-BF10BC3234D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9F69106-83DE-497A-AE30-20024B644E6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CD934E3-2335-4366-B730-F2C0E65D8C5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5AF0B47-6339-4273-84AE-093AAFEEF60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3DF7940-8A50-49E3-A112-47A0FC914F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D6F727D-127B-4C88-A300-EBA04C7233E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7164B5A-17E3-4923-B901-03A746C924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10D03C88-6D60-4EBB-98BA-3F879D5051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CF06298-6206-4A37-9980-51B2033A79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E09DF2BF-003E-41F5-A0A3-D0F802347B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56D6F11-DE2E-41AE-AEC5-5ECC3DDB60F7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3C413090-32A5-4C5A-B87B-BA7182C339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05BFD9D-1432-48B9-9402-74D1239B454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9B8F466-1775-4F9B-BF8E-EDE390CF244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585FDAE-8B71-45AE-97B7-ED4EFC6D67F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CE0BDB0A-BF44-47B4-BCCD-DA24C9A36BA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24223B9-28F7-462C-806C-E72857B8FAF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F78C34B5-67FF-48A5-A3A3-7F67DE2A64BC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016AB6D7-47AE-475A-BC46-62CB40C83FC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8CA4750-EC37-40F6-886E-4BF8964B90B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2CEDC2A-DFC7-446F-A8F7-BBDD1EA2A23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0D5BD4A-7808-44D0-8BAA-75FD74D92EB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12D2F83-F73D-4D77-A7E9-2E249C6CA53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6BDD6EF-BA85-4DB4-BE60-FDA39E3528C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CD78194-A123-496D-AC4B-714FC8D942A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19CB18B-F689-4144-8CC5-840AF6DE65BB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90E7EEA7-B78B-4468-ADEE-5195DDE7AED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8D8CB52-A2E5-423A-BED9-09C813CF9BD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78FA616-E8B6-4DA7-8197-43312420D13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195BD374-569A-4AE1-B105-6DDA74438AD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72E7924-F076-4317-8F18-C924A8E5716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9907611-E334-4033-B594-01C345F0F3E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91D8932-B72D-4A26-9F60-ADDFE888B08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92605A57-DCF2-4149-8EB0-2106E77F428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44BC1E7-62E4-49CC-9D76-414D50039BD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09AB2DD3-6BB1-417B-BD11-3D3BA7665C6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2591CB4-0A0D-4F4C-AA98-C7D19297657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3262C93-0C38-456F-89F2-5FB0B5F2FCB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7720D5A-FF19-4B02-8205-D0EC3225D5E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F7A24D54-C12D-4D15-BEDE-CCEA3A53C72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99225C3-8733-40FC-9A50-E68C0B27AE8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3EBF38D-8657-4C8C-8C1E-F76111BECC3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362A6DA-9830-4415-AC8F-D44CC5F401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0C3477D-087B-4E8B-BC60-394879DC4EC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1AB65B22-C948-4DF3-82F8-70CEB690579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AA79694-FB19-4B7F-AD88-DA9FA3D4C00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9C3611B-704C-47B9-AD6D-5CF3DAF21B9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E815829-FE7C-436C-97AD-1DF6C08364A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C23D728-ABF6-45BC-AA4F-E63D04A05A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E4DED876-CF3B-45EB-B539-72757B595FC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9FDCEB0-9E2A-4794-A8E1-C0C698E1F3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7104AE63-8C4E-4827-9F5C-64A28A6C800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E626254-6FC3-4070-9A4E-7B70153D11D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A993893-0E64-487A-8EC1-BC5A546711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570C00C-D1C4-44A7-B4D6-230B2D339DF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CB5E2E8-BF4B-43F6-B737-0020B2B44BC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CF0944D-D652-4E8D-BD5A-B1760493B2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0D4205A-EFD0-433F-9298-07BE0A8B29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84CA4CD-13C8-4B20-9F23-B89CAE4D16E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5C7DB34-8592-46F0-91CB-21EA7906822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481ED7F-F463-4935-9085-58D21104049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D594D6A-BDEC-4395-84EA-D6C0F0105D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5BBEE4B-49F6-4671-8827-D5BF1B396D4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E8D07E5-7B8D-4C4C-A42B-4821B570E3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68571714-FCF7-4501-B743-B1801BDFEA8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77D144B5-89C5-4557-BEBE-DF35D632F36F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0A84322-6204-4E4F-9E5B-0F38FF7A019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F1C785CF-6608-4C66-9F5E-D593E68BDF3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AD8E1A8-EE13-4500-A5D4-91F0B7CB0D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9944A3B-75AE-4575-9777-C39E6578E23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D5F03FE-34B6-4375-92B4-4CC35D0755A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39230BAA-578E-4ADB-92BF-0E5EEE786BC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6D57B41-8B80-455D-844D-210536614A9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77518D5-03CB-43B6-96B6-ABF0989CFB8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605FB47E-6071-4504-8A7A-F3058E16A74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EEDC24F-3BFA-431B-885E-EFB751A8E20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B9F1E5D-A4EA-4324-BB83-48E83E4D246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E14AF69-9C3F-4648-8466-FCD6B3CAAB1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D3758F0-47DB-4EAD-9019-C396D5BDE1E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CBFD28C-AFBF-4F03-B997-53D5D1883A7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6E26483-EB7B-42C6-8AD9-8994D801711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B6B859B2-82CA-47B4-B36E-578C570AD1F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B8B30A50-F01F-401C-A5CB-425A16A40A4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8DDD3DB-0EEF-4B7C-99BA-AD11AF03F89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2250689-0309-4D6D-947C-FAE82B0FF0B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FB43B180-2E35-4456-B641-907866CEB6E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05DE2C9-69E5-4CBE-A4BD-EFA7BC1B94C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00723C2-F5F5-4D02-8EF6-C7D83A082CD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3BEE27A6-3441-4828-9334-4117835D5E9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88F971C-B24B-4186-86FF-4486122EA23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1896945-1FBD-4FF0-899C-4058A186536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8661C15-4156-42DE-A10C-04F44EC754A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3C6A96A9-1C01-4BC6-896F-ABD6672C347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F1D4044-A77B-4FF7-A00B-8A41B5FF592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6C9C2D2-8A1B-4BF7-9599-F2DAFA4000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0A0635B-BD72-4F1D-8936-C863C1BD472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583C36C6-08A3-4A3A-A66C-B078AFD3C33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EAFB6C3-4733-4228-9658-1B322D80053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A19A4C0C-446A-4EAE-A163-D4827EFB9B5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5EF61B38-3A12-42A0-9410-E39E0B47FF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B2BC961-AD4C-416B-A63A-6F21102B2D3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18E9C5F-22B3-4D12-8F8E-7D95F0C9CE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021B63D-A781-46E3-8EE5-29341DFCE65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C989459C-55A0-431F-99EF-FD1B1980969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83FBF02-EE9D-4C3C-A587-5EE40A7B91F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DE77FE5-8B03-4C7F-A332-AD03ECBE64E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B8AD4176-52DA-4757-B629-680963D0E6B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CEE1971-AD7B-42B8-9D2A-1DECA1A7775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C72EE3E-618B-43A5-BCF0-7E5DF88B10A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C839DF1-EF66-44A4-A56A-A83C29EB734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6F0AF7F-01C4-4C01-B01E-A2D1622DED0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F0598B9-A70E-4ABE-BADA-0E8562B49B1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DD66FBC9-1A7E-4011-B7DB-A47C230EA9F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8E13CAE3-E4F3-44AA-AA3F-FE2AF45C7C4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591E88E-6349-41F8-9115-DB81E91B594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3CF4556-FA34-4611-A2BD-ACA767B5068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F27D33F-C2BE-48E3-A016-DCA2010A273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5C1CD34D-5E11-419B-A292-32B6DAC1F47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B6F50A2-9D91-4D68-8AB2-A06FD59CA8E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3ED8602-8F46-4552-8034-F413FBB893F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AAD1E98-C39E-476A-8B9F-1503AF6DA2A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6DB7064-92FE-4364-AFE3-B0286FA4F64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510E2B1-E7BD-4B84-9683-32E9608C2B3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E0A27AC-CE93-4054-8780-E318DB67541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7811050-78F8-47C9-AD1B-FA3B35A832A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5FBF2F3-EBFE-4619-B1A0-25507F87FE4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D84352C-DACF-4E14-A802-EB3329F5B4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C535E8C2-DC47-4A51-884C-190887DD71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1AA62BB-3248-449B-A62E-2DE47AA3388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7CB674E-31CA-4A65-B99B-86523FE2112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5FD9E44-1C64-4329-9C8F-C696F27169C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0BB6987-3417-4B8F-9093-EFA7EA544C6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CCD6072-78E7-4703-A263-A106A04D8A0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598D9D8-A61E-442B-8805-1E255977C52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D98422FD-70BF-4D44-9CF8-19B11B2CBDA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BDFA837-8B90-4C96-9E0C-CABFCDC2BB2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D153500-10F7-42ED-82DC-6FCB51FD4C5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A747E1D-509F-49B4-8C63-D779F4154A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A6D9BBE-CFEE-4BAC-A953-6747AC93363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F157CE5-2D26-4A1A-AAF6-AF7DBA70AB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BD1AF1F-72C8-40D1-810F-F1FE7718E81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8B8703EA-4487-4ED8-8F5F-B19FE0689C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AEA1C51C-A56C-4528-BAB9-0FEDB155537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8FD0878-DE3F-4187-A095-2523DED89C8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CC44F1B-A3F9-4F47-A678-EE7D9BFFEB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39F457C9-7F48-422D-BD28-21CA37DB74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8C4AECF-1C38-4EA4-B804-B8E3D75A9D7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7D0B1766-1DAD-43A0-9300-E52979A29DB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54C8169-1056-4342-BEAE-3ACC4813E82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E0D8E7E-99D8-47AC-84EE-E9550111879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3A93A96-0E33-472C-BECB-E6D7D39B9E25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5C5A2D4-EFB9-4EDF-A65E-2A97D5E442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A393B24-F57C-4BF4-8499-E23C5221C17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105FC47-8F30-413D-B365-1F63D500117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09E77EE-5090-4A51-84E8-377E8970ED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A28EA4A-744A-4542-A04C-A40693BC56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69D14461-E227-40AB-8B6E-E3E366DF5AFB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C5C2A3ED-1F9A-4C15-8B5D-D0EDB8422BA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27BFC7C5-54E0-4218-BC3B-767EBBFF5BD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FDC9684-79C2-4FB2-ADA2-ACDAB6466B8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FA16B96D-DC9E-49FB-BDAD-6F01A08A934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3042EE8-C893-43FB-AA41-BFA2CD8C6AF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4939E92-3827-4566-B731-D3122AFF4F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27D188B-5C36-40E0-BA50-2D62349B162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507621A-FD7A-45C2-A11D-E65436ACFE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B8EEAD1-1331-49ED-AD79-BA2714D39E7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13545B1-DCF0-41F9-BEF9-733D4C9F45A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160308C8-0B2D-429D-B972-DCA5152022E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6E49235-D290-4480-BD12-EAEA448FBB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891566F-4DF2-4C00-BF8E-889D90D140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92568E1-E8A7-478C-B50B-CCAE44D33EE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A65D29A-1014-41D9-B69D-44E66886D9F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6073987-2C39-4320-86BC-FEACB88ECB4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D0300BB7-856C-4D11-BD01-D2FE19BAE471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FD48DFE-92BF-40F2-99F6-3D858F54EE5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75C033A-7CD4-422C-825D-B8A0492A76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5AF884C-20C8-41A6-83BC-7821338A111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55E3A24-9656-4C5C-A8C0-7E4C544B0A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1347F76-765C-4E96-AB41-280F9AB405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E8CF051-C073-496A-ACC0-60D3927953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EEDA6CD-5EE7-4838-A22B-CE7DF5A7956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71FD4B2-B560-4416-987B-575FD588408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A3B2654-C8CA-46AD-B5B7-642FAC30BD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C95CC0A-FF5C-421C-ADB8-C55670414A8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50267229-1FF4-4850-BFC9-2B68410B644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F0C0F24-2750-4F9D-A786-8BCC913A6E9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C70EC91-ACFE-45CB-AD3F-C360AAA8C05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E27C280-834E-442A-A961-1E3EC92EE76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8474C08-FF1E-4F45-8611-49AFC786D590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F067C709-9E18-4CD7-B0D1-E929C52D374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C14123B4-CA8C-4271-BDAF-FAF7CE84AEA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CBAC25DD-2453-4AC4-A014-205207E1AB63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76DC4671-0BD9-40C9-B98C-67A43BBE12E1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94FA3A6-25FE-4F3E-AB2E-AA4D259EDC1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F632FA6-EABD-4396-8AC7-428E4EAFC92E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FFBC1E7-97D6-4B15-816A-F2E28DF1004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ECF672B6-99E4-4652-BEDD-C348B52652FD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FB122479-7FC4-4C4C-BE49-8F34A6D3AFC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F1192061-0F29-4F1E-8AF6-48257E251D5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2E7BD44B-7492-4AEE-9DFE-FC463988CC4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FC682AA-0F35-47B0-AF0E-49D91D9BF71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D346B2C-0B1A-46E1-8800-5386D0E783B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F2F4145-C592-4F30-A1C2-6E05B1CC901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9B2CA8B6-96E1-4D65-A65E-C65BFB5CB6D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ECADCE8-B232-4B2F-94FF-4912D3C2520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16D4B82-A620-4F9C-85AD-08F0700271D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1FB7A8F-3107-4DEE-BF9C-1DA7E2A9B2C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E4151C5-FD17-4662-A558-E9B720A37E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CF2EA5B-804F-4AAE-877B-B46979FDD1D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11BD766-19FB-46BB-A902-B5DA8FCCBB4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2999A0D1-E876-4DBF-AFE7-D74963922E8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1AC83EF5-C772-49FE-86D3-FF44A2AC91A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CE4AEE6-74E2-4A39-BDED-A3922D0A9E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A35AE38-F56D-43A8-9520-A302BFEBB05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D1ABE0B-E01C-4DE3-AB13-340F67DF767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BCAB7E7-B878-4BCB-BDED-58657F8C38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7EB97BE-F7EF-4E84-BE51-8F1F0223FE4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982E5B2-C5AB-4C9C-9518-F6DCA44C4A7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BA58FA1-33D2-4E20-A7A1-0BAA6E92FB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021FBB11-DF2A-4CF1-8C57-F4965275E6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43715A9-9FFE-408F-A395-6990849949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BCE2D0A-941D-4640-8D93-0662A0AE1A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57317F42-3DB0-4019-9E13-865776B8CCE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A002180-53E8-451A-A2C5-647A056EB0F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33F048D-3785-40A6-B4A9-D3C3764B23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E0C0A7D-FD33-478E-B0ED-921DB609D64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B4DD8AF-1C35-4114-A528-E00E669EB34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6512C313-182C-4BE8-8305-0B0B3EABC4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B79E13A-762F-485A-8A9F-A814E7F0966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6F45ABC-F715-421E-8CF9-D28EB88B6B0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0EC9D7E-01C1-4A09-8173-FDF69C40A64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117C2B4-BF39-412C-88A6-5F09A8260A9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B32231D-E337-4D3A-85A8-2CE7CF9FF1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FEEA10D-E63D-4C6E-A476-7F9A24BBC76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0E8FE8AB-29CA-4FFD-8F67-CDD25F136A1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72DBD5BA-4108-4C5F-8C94-3F8CE93899D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53B9BC1-47F5-44AE-8317-C2D8680E5207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F115988-A775-46AD-BBEF-2705C86A05E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F7B6BB62-C144-4B3B-B703-2B86060140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576C3E2-1938-4BAC-8F4B-D5EA2E7C74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BA25CB6-F2B8-477A-A5EB-47492A625085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915BF17-86B6-4910-B287-CE174CE95A8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9080FA6-69FC-4E27-85CA-5FDD95BCAEF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9175DCE-75AF-48F4-BAB9-21F1C1C9A43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091A3A0-D9AF-4E25-9424-ADF2D17A4DB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D913CB3-6A59-4C24-AFCC-5BCCC86B9CB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B083CF5-DD6D-41A5-8B39-204456FEEA3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98D6434-7AF1-4E80-A29E-9C79A2372F8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4349BEF-6A53-4C37-A10F-602004D6489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90F48C45-A81D-4C12-A3AC-8E08BA59C9E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40BCF56-232A-4D17-87C1-37EBDDDA6D7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7C87BF0-6FCD-4E65-A8FA-0D1C4BD5347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936C35E-18D7-451D-A9FD-2D94A51EEE8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8119B863-78A6-459D-8D93-BCAADB4646F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FF0FEF0-BBA3-455C-8147-1A077176BDF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897F74A-8E23-4F93-9630-7BA504DB2F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86BC382-B9E9-4DA8-BB28-8C0069BFEF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47340A5-5BB3-4D3A-91A7-A1AD3CA109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8CE055B-2288-4317-86F6-86B8C09A68B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EEF3373-97D1-47B0-9325-68E48CD97DE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C508C40A-C696-4D1F-8133-7DF66AF5053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B0BEC84-9772-4CF9-BCC4-02E7F62CBA2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001F102-C22B-4667-824E-B780DA8A106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9C0E4FB2-CFB1-4785-83CE-4616672ACAD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294CAC6-0D03-46D5-9DF2-A5C7D03CCD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8E7C218-3B0D-41B2-BE27-4DE35B1B43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A30CD1B-A22F-472B-A2EC-59BB2F8F5B4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7DB8F49-1239-46D2-B52B-5365A82426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E718492D-0CF9-4408-B2FE-73C3C86B7F9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BF7BB774-722C-4787-BEBC-FEEC1A6F22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7741D4B-0928-49B7-8F3D-AF32E09B70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C4EFE86-77BF-45DF-A0F4-ED4BE0B67FE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2A0669FB-9348-4D3A-896C-B98FC9F229B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2CBE3F0C-A95F-4413-B726-4D940AEA033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16C7968-B139-47DA-9EB5-79994798BD3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9851A21-4CB3-47F8-98F8-FF2C0B9A416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8925595-10F0-4383-8BBA-1D8A86F487B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45072439-7890-43BE-BE75-DCAC7D609C1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AA363B8-3E81-4B1A-94DA-31158A4345C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3B9F3719-AAB4-4741-BF71-A1605F115D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6DA1649-15F9-4E8F-B406-FBFF5925F1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2F5599EF-B349-4AB7-814D-BBA86C6D33A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3DD842D-1109-4BC7-AECE-79394445B239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3DB5DAD-757E-436A-8428-5A962278771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D923532-8DC9-43A5-A8BF-20B43C44358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1051685-21C1-4DD9-9973-0FCA5DF98E1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AFA77ECC-3721-47F8-998C-D60F8FFB870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E6CE9EB0-3639-4539-99FA-8D760B034D1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E92054FA-A892-4CFB-AEBC-E6B3A1EB8C9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03C0F6B-351A-4F92-BEB8-8C53F75E0DC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4DCCE33-B877-41D4-BC99-34DC0E1B9CD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2DF0DDE-3D56-4330-BC07-607FF51EA16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172B1DD-8A0D-419C-AD27-FBC066321AA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3409962-F109-4E3C-A0F4-BDD85129A31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5A4A7656-EB52-4366-BE37-4C131886635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8E92FD1-8FB1-4260-981B-7490D39BCE09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39D0473-74DD-4C1C-9B4C-872AD456D25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65EEE6B5-B779-4601-805D-9C3C23349A3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7085065-B6EC-4870-B3B5-1E4608E160E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EE3630EE-542C-42E9-9432-FC42000AADA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A965203E-3FE6-4416-A17D-4B9E315F636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6F56EBF-8E47-41DF-8CF1-7F72F89C871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C28A82B-C5BE-46AF-84F4-238276F317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6CEB088-FE30-4A84-A3C3-673707BC49C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58C66D6-8DB4-4220-ACD1-FD9579C9055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0E6B567-BDD0-45FC-B76A-B21825CE673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8DB3998-14BC-4A54-9611-C0C60CBB8AA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0711130-AB9D-41E6-8B4A-89538DB1797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474297D-D6ED-4041-B5AC-7DE28CFCD25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3E2CDDA-9575-4B13-99EF-346C6A19812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767B548C-0239-4E4C-B160-0CDDF7EA91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CBFE13D-F971-4F5E-B710-64E514587F1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D239A64-74D2-4821-AF3C-F96388F939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0CF7257-CD4C-4976-B7B1-B2592750992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397800B-D76D-436A-A2EC-5D5444D8177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1AB1A08-3F8F-4768-8185-1F848A8966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C6E2FBF6-4763-40B0-9643-61A1207E6E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32C1913-9238-452F-A96C-FD964AD4654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62B117C-16DE-4D87-889D-FCF8D07DFDFF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4C301FE-8F97-4A47-9597-FAE66E50A77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43C4399B-BD02-4B3E-BEE7-EFF23C52896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A5E88866-AFE9-440C-AA86-1016518A2A4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E20AC0B-C4F4-432F-A356-9ACF4492032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7015C07-D297-4931-9590-3944F72D78D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C04A082-CD99-4212-9CD2-7D06BA5D132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6012E17-0EAF-44B9-B179-CB2BFEC257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70C1310-3F4D-4CB3-A78E-71B1D259A9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00BE07D-1144-4E20-A2F5-D6143DD9EE5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74CC16C-D81B-4707-A130-47E0C10BF37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397A75C-41F3-45CA-A53D-26EF2549E3A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91DD6C7-AE27-44DF-BBA1-B20C10D3AB3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11B47E6-E785-4B73-8352-A3D3070A014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680CB05-5A43-48B0-BAFF-D2CE521164F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EB9B30F-64C2-49C9-9E29-A64E4D03A3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4931FDB-798E-4375-842D-8382E706CD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FA755A8-B6E0-4704-B07B-146F88C1315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8A099FD6-35BD-4A50-AB97-B82CE244207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B1184ED-146D-41E3-9529-FC5073AE28D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6DC4B54-EA5B-49E1-8669-2322EA9FAFB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FE41262-E43F-4876-A91C-E4D33AE359D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27BD0559-465C-4F08-9B47-41CB976D2E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62E1434E-AA0F-426D-81B3-74766CB3FB3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6C655F3-E32D-4457-B289-07DA85606E75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026569A-3300-4A93-AF32-D7B884025E5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73C0711-C36D-4A3B-B07E-187CA5ADB6FD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20C7825-4744-452C-AE76-2723F3AE35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CC0ED1C9-8747-4BD7-BAC2-27ACB963F8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7DCE0F3-64AD-4E47-9121-5FF68C8FDE7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6ABEF40-0BD6-4D8F-91E5-9EE88A9DDA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61AA641-D99D-4928-A595-FFEF924FD1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715D1D9-A8A1-46B2-B190-16BBFE5261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F4E81A4-F7BD-4E19-B69F-9CA24536D1C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0C58491-8F67-4673-B4D6-FE149DFD36C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1277704-2BD8-49FF-9208-E67B52D264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B30B232-2708-4127-8985-210AEA36FE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6CE9B4F-BF42-490E-BD9B-1D0FB221631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9A7305C-2794-4062-A173-E9C7A0E415F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AA4F8FD-2676-4792-B291-DA0834AFCFC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FF3C0F8-1DF8-4F18-9E42-DFB68245A06B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E003AFF-972E-481B-A775-5B65E5964DB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44030B2E-CECC-4E85-9D70-9CC47201627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CFC14C5-20F1-4D83-B3A9-381F08EB078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37BE51A-AAF0-4E14-89C7-436A50DE5254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5319484-4611-40CD-BEF4-B40C1151614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7ACD5D3-4EBE-4B2D-8757-7FD554C62E5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76FB897-3481-4D83-BDE4-23F6F21D88C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492FBE7-DD3C-420C-85B4-9E5CD9A0481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C3F4214-972D-4BBD-9CA4-3D55A78FE64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58251CEF-A436-43A8-8E44-B767DFD0117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A612105-86C5-4FBB-A485-47430F2B9AB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A1C4978-DE75-4F14-97B7-9C6D930A78A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881D09D-0FA6-4180-9FBE-CF3A7426931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D0F7B82-A18F-48CB-9D1F-4EC4D2810C0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BE567F22-69D4-49D1-9C7D-BD0B3B2B49E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E07F3F4-D301-41C5-A33B-CDD7BE4B9A4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59DB8BAD-9D46-4446-A406-6BE4C2D9579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0DDDAA0D-B849-4129-8836-D9A69895D6E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354F375-D133-415B-B9AC-D95B5807D1A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D89A452-73A6-4D42-BDEA-151CD04553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3D35F20-6016-4149-AC41-DD9E6DA592C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96A3069-A668-40C3-8E94-27A1E56D706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5E1F947-5158-4DA0-933D-E6E878210CE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27E94079-6235-49A0-9E78-F8593695ABF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CA55DBC1-95A1-4147-B922-60B15E3FE08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A734BB2-3AAF-4337-9D4A-1E9CBF04E1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8B19BB3-FC18-42A1-8320-CD915B61ACC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4C861BA-0C75-427E-9FDD-61F3A72959E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50275A2-6CE2-46A8-BAAA-DDCBC9D7A77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A2F2EB88-4730-46E6-89D2-FC83A621334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3FD1CDC-07FA-4856-82F5-8020CB9AF6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4BD9048-D6D1-473B-BB74-60C9199252A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5D5B52E-1769-45EE-948F-8D4387EF531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8D8C99B-4340-4223-A7B4-0549ED9203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5BA6B52B-4F47-4E8C-98C2-13894844CD8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67D61A9-BA8E-40C3-AE5D-28DD6D301E6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5584E46-BED2-4D8E-B087-433CEF941E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B6E4E04-1AEC-473D-9D94-D4669854278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6B5D070-AB81-40FF-9E8E-F0CE8AF7A26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AF2C56A-CAC4-4EE8-AFBA-C8E15C84C9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DCA1100-75FC-4542-9259-6D4D81647E2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71BF2717-015A-4DD3-977B-A3A7CE4CD0C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1411D7E-E4CD-4213-8F00-792F02E5D9B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1DF6B85-5CED-44D9-B0D7-2D7872BD657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9BAEB4C-914C-46B3-BFDC-B9C45EEECD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E09AA35-4E2C-4724-91B7-E8248EDF8B4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8C079D6-6A2D-4246-B4C9-0FC510D0E3D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DAF8494-5635-47BC-8415-D97A58D246D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87BBE5C-E730-4B53-AA30-C36F4010C03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A849243-7878-42F9-BA3F-A8810BB1F0A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0B5DD40C-F0B3-44BE-83F8-1F8F0505753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3DFE778-6B08-4A53-A0B5-BE589B3C6B8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54AF687-78FB-4058-AFDE-773A27FC344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94C8FCB-F7FE-4545-96A2-4FF4231530D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387B558-92AF-464F-BAA7-14E4D2567AD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71FF173C-FCD5-4303-AE43-AB854F1B214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8B6611F-C6E8-454F-B142-E022F34B93A9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D3BA58D4-4AFB-4448-80ED-363B9B00268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00C3647E-B6E6-4C48-A086-FA68E21E6B9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605B261-DA6B-47F7-AC67-C599751FF6A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6E4451A-33AF-4C1C-80D4-8B28B4366EF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760B690-0312-4115-9127-434FAA963E0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9F7914F-6ACF-4E2B-B96C-47CEA770B4C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57FF87D2-1201-4CED-A28A-95B2BFA9B4C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84FB6AA-B85C-4AE3-9681-88D6BABC25B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16352F1-4CA3-4685-A499-FB9118B6F45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BA922C7-27B9-44A4-89DC-F8238ACC768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48CA79D-8113-4A79-B6C3-50DC6C5C7B6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BF4BC65-B3D0-46A0-B272-64DC5D2615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726F017-60E7-46AE-AD58-7568BD60EF9C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40E6DDF-0CF3-4AD5-A3A5-D8F2E1FA8E37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EA24835-88D6-4E81-B1BC-1939B98343D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B3DA977-B741-4F4F-98A8-74EF77BD709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AC800022-019D-468C-BA98-2B25782B5F0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5590D6E-4400-4E58-A52B-0FD689720C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A4346158-BB65-4CFA-8EF6-E3E6F847514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BED45F8-431D-4238-98B6-86CAC425466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6CDE19E-751E-4774-A0D9-F79C8796DC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2302F41-F960-4B69-A4B4-761E3F6A27A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2908295-EEDC-4E23-8A49-4303C4B65BA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788D550-45F4-450C-BE1E-DA539503C6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A382F6FD-3553-495F-B9CE-7354FD24A96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89ED43B1-61AF-437E-A99D-DB1B3565D91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9AF4865-385F-4D4A-B3D8-E435E7747CB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60D66EA-901C-43B4-AEAE-929DAF0EB2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C228793A-83CD-4B70-A37F-B5D71936B41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30B8055-9F3A-4E84-8F1C-9D0CF67F330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44E8C1E-55CD-499E-88B9-5420ED55AD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C1316CCB-2937-447E-988D-73CD357FECF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635690C2-7A51-4C40-90C4-79B72EE76BD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666B25C-13B7-403A-B3BB-CFEBD2DB66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FA36E0A-42F8-4885-A766-A8209AFF378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9BEF1D0-599F-4F2E-A430-CFD14453091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229E252-29EF-4EA7-A7C6-DBAE3D0D0AD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D4D2CAF-D2F8-4E5F-A3C2-1A7CB7FCA06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FCA0AAC-F6D3-4209-BC75-5D37AE310A0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AB7F0CA-A14F-4571-82DA-2C0F062E2DB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B84F6B0-325C-4BFC-88E6-C76380BFE36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FC02407-77D8-473D-9CCF-861BC7C8126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57DC9338-0C8E-4351-8628-0370DFE1E49E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39BBD72-7D3B-483E-8812-C96865E3079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3B39DEF-6BB3-4F7B-B3F4-DB52B67A018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A62EB38-A695-4938-BF40-F12CD833ACB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F0C961E-C113-4FB6-BB2F-480438258BA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D195F4D2-0E8F-4958-9456-DDAA4648CEC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F4F47D4-DB39-461A-AF59-42A26651107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0D11B448-370C-46B2-AF7E-42A173E78BB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6E25866-F05E-408B-9D9E-A6D9AAC0C56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7837E07-0436-4049-B426-3AD427CFC9D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110C7E8-7302-42AB-9137-C7E7D48023E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45F672A2-89DE-42D6-9816-2CB45BA0ED0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65D8CD2-D540-4407-AAEE-56F036CD8FB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7EB8A37-5391-48ED-A879-A7303F5E92D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3EBF33D-1E48-43BF-9C65-99DACB05FF0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D67BC3C-2513-4E98-AD36-9DF1A8A7F26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1749C05-473E-4D6C-A559-E127504AE7F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9EB9A0E-6CA7-4C31-A43A-5459F01E69F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A356C6F-95E2-4D62-8FFD-0F64734066B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EC90A3AB-DE35-4B78-8D26-711A39415EA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01B7988-4D4D-4AD1-A438-D950A0B0312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707CD5D-D458-49B8-8B5F-046EC11C706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EE6C49B-DCA5-4DDF-AE26-68340DD4198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5AE65C6-C187-46C3-B92D-38EB090E49F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0D5DCB6C-8F1B-49AD-A0ED-3702B7C55B0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CB85DB6-424F-4DDA-BFBD-40AFF82DFA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7E7FCBE-88B6-4C79-8A50-95C116AF019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1138D48-3CE0-41E9-B9EA-46756C8B6D6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7FB74B0-7B52-4B5F-902A-80AA6EED04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F8D26D7-E277-46CE-8444-C430A9D2EE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DAF72F20-7B3D-4B2D-91B8-855772B9575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4D926B1-A60A-4031-83C8-C50F3430BAD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DF5B22A-8DBA-486F-9905-09A35D261D3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F52D567B-7224-46CC-BA87-0F3EEDCC725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57DDA8A-CFE0-46F5-8084-E4BB4EA3731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32C6F43-4CE0-496C-93D7-820A193FE35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CE8759C-8F28-464F-80CF-1DE8FFA1A61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C77EB5F4-3D16-472D-AB64-F9C3EAACB15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1043C35-3F38-4CC8-8CF2-FD7F0F1BF22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E05DDB40-1EA3-48A6-B3DD-86F33DE180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1C8BC4E-7042-49CD-B0AB-02256D5486E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ECA438E-378B-48B2-9145-1D9849D6405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F2F636A-AB2A-45A4-9610-844D4A0D33C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43F7C05-32F3-4BB0-A1B6-5979940E5B9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7250F396-5BCE-4060-97B1-EF5D85324B5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8B69F72E-C4DC-4B8E-96E4-69E535FA51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55F5105-8893-4788-AD7B-A25C307B524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6B4E1FA-AD81-42E1-84C7-6E31B97EEF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55F0D87-7561-4C1F-ABA7-1C8DE19887F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A9B44C0-2BF2-49A3-A630-B25CFC4720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799641E7-A856-4DB8-B0A6-982ABCA6840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19ECAD7-4B1C-4DB6-9118-0AB595EB97B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8C8F043-E9A5-48CA-B962-10314372E10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A800EFC-3AEB-43F1-8F2F-4D2B2C4161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931F12BA-2F78-4887-821B-31579CFF92A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91E79E4-AF0B-450F-B538-EC0D4A96DF7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096D36F-CD71-45D5-B35D-95A42BBDA12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613F0514-469F-4AF5-8C5D-A5996D1A4E99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509D444-0C9C-4DBA-91B9-74F08820FD4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AF66B973-4466-4B9F-92DF-A1C00147BA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076776C-F3E8-4ED3-8EC8-A1B5B714D8F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91DB00F6-8063-456E-89BE-C97BE605F1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71EC152A-64CA-4DA7-8CD1-8CA288CD72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45367A0-47FF-44DC-BE54-1B8D64B654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6249DE6-9E1A-4FD0-BF17-9B925D1BCA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A61E0F1-134C-40BF-BCDF-DD3749C822A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424F348-AAC4-428A-9122-A8985B1D38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8078B75-C22B-47B0-A995-065163AF4E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B5659835-3484-4412-BC5B-F490D9941DE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FBE18C5-121B-4772-BD35-B3C45869F60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E51FE36-C3A5-4B37-A1E4-834F89CF622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CB16B39-7A7A-45A9-BBE8-9D077C918B8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ED7A6095-AFE2-437F-9C35-6790D597381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8A05109-9BDA-44D9-AC09-9FEDFBD671F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1586284-9A2F-459A-97B4-DF136166F69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79B164A-D863-4A87-845B-42997F84105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64630ED-ECCB-497E-90BF-16FCD865EE6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77AE9B2-F79B-4177-A37B-AFB1FBA2FB7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4B9F184-48C3-43DF-92ED-84E48A27B2C6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4321AE7-FCA4-4DB9-BF5B-E7EB54A5AAA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D2E2273-7932-4EEB-A3BB-B217C2BAFCC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96B40C8-8844-420D-ADFF-925270FED05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D6550BF-2C26-4F9F-89B7-941D9DE4A8F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1FCCEED-D8F7-418A-8EF7-7375867E35B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9FCE01C-55C7-4CD9-A187-C9469101D40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CD76ED3-BCAF-4502-ABBA-ABB78FE8810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6732D0C6-AB1B-4F95-A900-E255C04BDCD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EC1E226-BD5D-4CC8-BD57-EF22E07A82C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CD8262F-C1D9-4043-BA6C-4830DA09B07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086D665-1968-4FEE-8C0F-995CC576ACB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75F24335-1457-4358-8BF0-71976D12FC2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095149E6-3C83-4AC3-8733-701A192744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2B078D7D-643D-4B2E-AA4B-49A0234B7E0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7A90A677-F2B4-450C-AE79-925931F53FC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1BD61D42-7684-4D91-94A8-DECD0B0CD4C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7E8412EA-2754-492B-9FAB-49FD3D4628F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4821585-2879-4B1B-AA2E-54ACE22B321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66E03C2-2955-4EA1-BBF6-5A24D6482A9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DE1D31F-7A8A-4952-A15E-3369F7C5FBE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50E5CDD-7E7A-4619-87F2-BDF8360D0DC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02FEF9B-1C77-48EB-8398-C7FC8089D08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F863BFA-8B54-4EB9-95CB-00B27D758EE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33DA56D-B558-4D93-876A-615018F753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BA9E8B0-C704-4414-A252-C94D8B163D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34E9E2C-5A5C-4CB0-BF85-73A3489BAC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8AB119B-97D3-4ADE-95A0-20F5009168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0A46E9D-2FFF-43F6-9A04-4024F25241B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81DD41D-CE31-4244-AB4B-B6034CE860F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A0EF4729-7C4F-410D-BCF8-1ACE54595B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FC666C7-1C34-4A0A-B895-B0ED46E604E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13A9AB6-D609-4DF2-A081-6812E807888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39455938-5AAB-4C28-88EF-ACDAC8337D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C8FBE69-B71A-4304-8DBE-B086648C865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1FA735D-41B1-4B8F-B99C-ED49412B346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0E7E48C-2D6C-4865-8EC6-8A63B58302B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F7E64C55-6E53-4EA0-8E86-556F46AF935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4959FD9-FF4F-4A2B-B2AE-53053E69C9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882433B9-F215-4FF1-9AF2-A178E0E39AF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6B8FBCB-F24B-424C-9E3A-3842025C41C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428E600-BCF9-4044-99AE-8EEB7CDE306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34C31276-2531-4AAA-BA11-D771A78DE5EA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229864C-9EC2-45E9-A5A0-FA9A0337D18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3050FCE-89B8-40EC-AFB4-F2E140355C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2B86BA3-D872-4D4C-A1B2-9F8438A601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10BA66F1-FB69-4ECB-AAC3-2B23E120521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A954BAF8-B854-4918-AED6-34BA739772F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8400984-C575-41AD-9CDE-8D2AC578589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EE37FFE-7ACB-4307-BEA6-B14A3278013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B23CE51-7083-474E-AD64-D1F2FABEEFDD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C23FA31F-001B-4170-BCF4-692C00BA665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566D42B-4683-4917-A642-B053C371371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57F44C1-4DB6-4674-A444-6DE5BCA61D24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7A76507-71F4-404B-9B70-0F6EA71B35DE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4EC803A-901F-4A97-8C35-3D784900B91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1D0E4A8-9357-494B-9533-969485B58C3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C4EEC283-3C12-49F1-BFB6-B5DA6E01205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1039ABE-5C41-4DB6-BBEE-263270112BB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5157B1D5-B70E-45C9-9F3F-2EBD364AACD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1AF221BF-73F7-48C3-A842-22B7084EC33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B689A329-F1FB-49C0-BA68-B349C163932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159B495-9D9C-4561-B43E-B48FA41559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8BB79C68-7A3D-4540-9AAF-F632EDAA480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6862047-7B10-4711-B546-575D1307326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D76059D8-1B06-42F1-B50D-BCA214F8528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BCB178C-F789-4D00-BA61-9A998241CEB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8D4BE91-C894-4170-93E4-BFCA1656604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3718783-F8D2-4331-B570-717B33C90AE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42FD9BF-1B28-4002-AD93-04C3D302E00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324D32D-42B1-4931-9BB7-66949B1460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401F42A-3E60-4F3D-BA1E-47B4A752E7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8FE61A12-DFC7-4246-986C-901770CF41D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CAFC404-48B9-4B5F-B0C9-F6F27C21B0D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A4501B3-63A2-4350-A880-0CEBBAC7A27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A5F09C2-D2B2-4F4E-A2B0-33928F8D8BB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169385B-C7EF-4D54-BC61-CD08CF3B682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A9AA2A2-2C6D-409F-8B24-DA4ED464431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15A34C0-6963-4A69-9C84-A1AB2FFE28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128B620-BB6B-4565-B68C-E3C6707D2BD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8083E54-0942-4F66-98E0-7C090DBA2B5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FBB30D3C-ADC5-4B1A-B988-C2337F7179B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01BD792-FCA9-41F3-8C58-285CD5F4715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B9D1233B-63CD-43C2-8F11-3086E2AB6E5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21B663D-F5C6-42BA-967F-1C826C1573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BBF6F06-E049-444A-A01E-0DA51BC6EDF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F679D9A-6AB4-4024-A766-5C6755EEC42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E34A7DC8-6BF7-4DD2-87A2-F5F412FEAA8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3628597-8AF3-4814-AF06-D1A5C757482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CB4B1C5-A432-488C-826F-1753B9A64B1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8C5BA76-AFC5-4B0A-A271-4EE97DD208F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50842A81-8AC2-4EEE-A8C0-207712520EF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23A2811-D9C2-437D-8B42-9D3101D1206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D3049E2-E94A-403B-ABB9-C124308D887C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B4CB417-535F-464E-BEA9-74583C02591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1260050-30E5-4A82-ACDC-ED21B1D3D36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2A192116-AEFA-484A-B548-EBF0A092084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1863D1B6-83A1-444D-82B7-C0FAA54FBA5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F835B76-70EA-465A-AC10-C4B487F6C80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CDA8C93-71DC-493D-A695-46540B08AA1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7E0A8B5D-EBBD-4E80-A789-27368310A35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D0E9C39-256A-4F86-8A12-8E4AEB279F4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B33748E-1251-4B95-A640-2CF89C1F1E3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40B97BD-81CF-4810-9283-15D5B8EDC25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4309482B-687D-4C13-A663-AE315B88583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8664DEE-5F57-4037-BD98-0F4DAE13EE0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AF75043-01C0-4F22-AB59-28A1C770299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EF689D8-7DF7-4AFB-AE57-A02B0D0CBF0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C440958-722F-476A-A928-D86871D11BA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DF5F528B-A074-4BF6-9FF4-F893C87CFDCA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B010521-7144-44E0-B4C5-553272AE261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72886B2-6445-4BD5-99A3-C9076A05546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DA24670-1C29-4A4D-8383-1E00A07E925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3BBAFE4-DA84-4E4F-8AA5-BE246FA93BF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231323F-E4C8-4267-83C6-0BFBB1C837D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4D4B415-CE16-427E-B8BC-59A6C94A91E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CA74FA3-DA81-4162-9FCC-96D2A8DB2DD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DA51BBC-9F62-442F-BA9C-AE755E1C497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E1FA65C-0AC4-4697-BF43-A7C86CD414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CD2354C-E36D-479B-AE27-C4D68CA7F2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28C3F292-CFEA-4186-B5D9-92266CE3572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40DC688-1A52-4508-97B1-4065915B37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B77CC22-31AA-4291-BF39-41533C4FAF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3C4DC38-9903-46C2-971D-C6BC5F6A35A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48CDD2C-C995-4F40-86A2-AD485FE864C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72B04A24-7CFD-49A9-B875-6BEAD85662DD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9FEF260-FDC3-4575-B7CF-AD464C3AD8E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79E010AD-141D-4808-9704-22D9E4C7D33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A62383A-DB7A-40D4-9288-4D6CCEBAE97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6DE6D96-F454-4B4E-BD90-860AF570E01E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1A10CA2-0429-4380-8326-01C8A7A2B5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841D50A0-5C0D-4241-A581-88A4A9B781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8DD9D87-0AEE-4BA2-839C-B3510AE7D9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990E9FB-09FD-4D9A-B46F-622C2848958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6F2D85F-21E1-4D47-816D-DF3527F0E34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2E979B1-A965-492D-8FE8-ABAA9DBDAFA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05F3496-6923-4A3D-9C96-818BC759666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4C3CEEE-5F80-4BB2-ACB0-EF9D1181C6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D153BCE-CCF9-412C-AB25-FDF81AD6C36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72F2AE0-D469-44F6-9399-EB47BD4B610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17F9A2D-3993-4331-A20A-1FA63C9238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B957804-97BD-48CE-9239-08F2B88B1AC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A556C39-449A-4544-9973-8B6E2D85B34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D363A1E-38FD-45D1-BF08-9FED35932C0C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9C17868E-850F-4A1B-ACD5-83F7879D435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659F897-8F88-497F-9E2A-420CEA7A5B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EC1AB5B-77AF-4B69-8D52-F1FA7E3EC5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4ED34FD-2BB6-4FC5-B519-19BB402DC26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BBF09DD-7F0A-456E-BA67-D439594D3A1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37F119E-59E3-4527-A9CC-362CABAC40C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47D2E94-515F-4C09-A027-7E3FA14EBC1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C4DFE6B-2572-4CBF-834C-6E00DF5491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9CF39C3F-330F-468D-BA8D-586BA0592F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1482F66-5C89-401E-9526-37287BBB3B2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A6BB5B9-929E-4801-9B15-204DF89E90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6841D21D-1D3F-4B89-9BB1-3431BDCD8F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647EBF4D-F7B4-4239-9160-5C561F138C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AFFBB22-A9BA-4657-A16B-6FC52C525B4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C4620D2-D2E4-46F8-BCAA-58D75BC4EA2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B143AAD-3EC7-4DF0-A7C0-2CBCC4E4A2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851DD3C-7070-4103-99C4-3F7816C9DBD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8C412B3-185D-46C1-863C-CCB74B3B8D0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D5FC251-57DC-4D48-A223-DE0A5D34C76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72B38CF-9794-4E94-A019-6E58BC441C3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BD90BA85-0337-441A-B2C9-8C6AC3A0D53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94F1FBB2-7A8D-484A-BE34-F8D559CE689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D05AD0C-4D72-49CD-BC38-A526C1E40C45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9CD3218E-D83D-47F7-805C-8D9D757FAD8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D5B7D40-CC4B-423B-B6D6-AFF0FF80C05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BF5B424-F605-44FB-9D3E-4E3F002E2A9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32AACA7-6FE9-46FE-8BA9-FAF174C0F46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F00F9C4-3F4B-4D4F-B05B-109967BBA147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534AACA-3D1A-4CF6-B13A-BD4940BD4E36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92BAABB-17EC-4478-83FA-8F2438A578F8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4604DAA-82FE-42D1-9A73-F278B01DA9C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A915E7A9-12E2-43F0-8078-7D0A9D7D38E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F6DC14F-5E8C-4EDE-BCBB-797CDCC4EC8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DA59A745-A8C1-43D0-AA6C-45082914DFE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4533696-FA9A-4835-B549-772232E6CE5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2258113E-4548-45D2-8F3C-037E3F7F5B5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2C1EEA5E-72AB-4AEC-9D08-1451C2EA7F1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F6B32E5-4AF0-443D-BD99-D7A2851064D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3CBBF9B4-EACD-43BC-8908-F4F9F2C64F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268C7B83-7022-40FC-8FFA-9CEEC5AE34D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23DA2CE0-878E-4607-82D8-B62D4AC8C0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FC77BDF-C7CE-4318-BCBE-0A1D6496246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29E9EA12-862A-4C27-AED3-2F216AD417E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927A7D9-39C8-4DB1-8239-5C76EAF1D20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7A7D769-C7C2-4BFD-86A1-868DDCB4F08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DE39568-FFCF-4769-8BF6-3A68D6F9110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AD63B52-4A34-4236-B6CA-4291DCA9E61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A729AAA-7E5B-4B8C-8BE5-D0CEB303B1C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5488B3C-6A3D-4288-9CAF-D2106A38BF8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2F04420-6CA2-4E0E-A193-98DD4893D7A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EFB9E7A4-62C7-4E1B-B445-8F1E62F0F53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B2D19CB-9028-42E3-B107-43192C6B4E7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5EA1EE51-1C4E-4A5E-8814-5C5FF70EBF0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4D587D0-D1EF-4D30-BBCF-C440E37873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BFF36D8-3867-4564-B15C-AD90CF0CF3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B940F0D8-9DE8-4676-8FC6-D8E997E2235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2C1317E-654B-41DD-AF27-C9D6E4DAC4C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0EBD21D-3DBF-4202-A39A-E6659B4114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5B7086DD-B57F-4A72-9EFE-56743BD6F11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E5EBDB9-0045-4114-86E2-020543536A9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8B0B0A7-09D2-4CEF-A270-4384139437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5706135-5F21-41ED-9E5B-2177F74EAB7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0F0E5C7-F772-4649-9503-C401375A988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9DF5436-377A-4C36-9781-A4FF90315C1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605F38F-35A9-46F1-8B2A-EC334339556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BF33DB8-CB1F-427D-93A4-0B61614F7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6D2C487-8FE7-438D-8DA6-1E43E3B1159F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A43FC00-51E5-44F8-B60D-863F27E1E4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645A782-2FAD-4AC7-9BE4-FA9752375F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C1824EF-0910-4C7A-8C54-E982C9C8773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6A1761D-6CED-4737-BA8A-7454A0DF93A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3C0A4B5-31AD-48CA-8B4D-F67FAC1364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23994A0-9D4C-4AC1-B764-B7C04247486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C365F9E1-4424-4D72-AE4C-EAC9A312995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4E25F4F-1923-489A-9EE6-336F1B0F8AE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5886F73A-5488-4AD0-95AF-FCF0796E368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80CCB27-D429-4F98-BA0F-34E67FDC31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6BE9735-B23C-4397-A93A-BC1FD12E716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DB651A21-28D9-4F29-805C-9087CBA4E7C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A4BBD11-0ECC-426C-95F3-AC0308C5EE9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F9F561C-F054-44FF-8334-FB4FC03210CA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1744885-6698-4D52-A416-09B5F4BC3780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1B1F0646-572F-45F0-AD1C-EE242ACE68A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28515B3-1FF2-41B8-802A-3D6EDEB261D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A2861ED-FDFC-42A9-99CC-F195A448997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9D9CE2BE-7417-45E1-B83F-4B16B797BE6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1D4C345-6FCD-463F-A0DE-B083DEE242E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2CE9151-1888-447D-9BEB-4ABB3F6257CD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9A353FF-E1A2-49C3-A0AD-5297D79246D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197429C-4009-462B-9F20-D0F4A24059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09A3CFE-A472-4DBF-936A-62CDDAC51D23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C614DC3-380F-46CF-A818-1B258471037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89F8172-610F-4B34-AB35-BB8ADDFF614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8360C2A5-B96B-45BE-9FD6-2AC0687A9EB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4EB5B3A-A734-4D4B-A82D-CBE3634BCCA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272740D-49F0-464D-AEA2-699804A0B50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944F6F4-8F41-4694-A69D-CCBCA20370F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C44507F-8B58-4FF8-9DA7-5BD3948D44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6F3518C-3A54-4C89-8D94-B1D1BA7731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2E1AEC9-B514-42F0-9B0C-695AB41F237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F9AEC4C-0873-471B-BC11-06F2757DC59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CDABC95-6628-4841-9B36-DF7AAC70671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6CAA28C-0505-4CED-85EE-D5C6D45258E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E0C9400-D537-4188-8591-2DCAFFB51CA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87CFFDF4-F8C0-4BF0-A033-4DA0470E624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F637CAC-709B-4C80-B300-9AA2589577B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1CAC027-E0A5-4FFF-85A9-869F904924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CAB3AC5-6A17-4F47-841B-7CBF49BEC6C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A3D81E5A-3C05-4EB0-9015-92139BF6290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326756F-0D33-4F29-9036-E975DE3E7EA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85E4DC7-579B-47C0-82C5-C57BC642D16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97CEFFE-56C1-49B8-972E-801B7404030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D6BD8EEC-AB6E-49D7-9450-9899DD7705D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83C8442-6913-463C-A84B-CD623F66F5D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0109670-9113-408A-8E4C-0CACF76B5D0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F4ED1C2B-7C41-45D5-8FF9-4C746CE43B6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C99FF99E-D2B9-4EC4-B6A4-E51EE39ADE8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26C1991B-93B8-4BE8-A6C9-76BDDB72293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858FCA0-797B-4D0D-9DC1-681D01DB5B1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4D21B5A-D212-4DC5-B594-7A7C235B0F4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2CB4A94-0BE5-4C8B-8913-2028B9B07755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14DD772-E729-4F69-BA4B-2B25C8E8F62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D30D170-94B8-4AA2-8AFB-9151516CB07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9EE6234B-35D1-4F77-8B24-8582E059FE3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4315692-63AC-41EB-8631-7C774DDFA6F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CAF6980-DC99-4A1A-B3BA-11B3704A3E3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2289EAD-F42B-494E-9D23-CA98F9EEC8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AC08673-0AF5-4A68-A487-83F11504599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87AA341-782D-4A18-927B-6586687B50F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2EDD5838-DFC8-4C20-ACAE-8898DF5269B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2D5A320-E9DD-43ED-A976-E765A1A80CF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1486094-010A-493D-A874-A4DBB297E65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7BCC456-74BB-475A-B299-F44C5799054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68E3353-1636-498B-9018-1A7627AA7F9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975A7A61-8F27-4CB0-A301-74C8BD412E71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207D5C8-E8D1-4628-8F89-85B57304EBA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A080358-4290-40E7-977C-DC67D9A34C8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6E5A658-E8F5-420A-B8B8-9D382A3B826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A65EFB5-1361-49FE-93A3-02F506AF3E7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D472DF24-7D08-4E14-BEC3-BFA4A7113FA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6402A6B5-ED01-4B7D-A517-822C877D50E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B051354-0673-41E0-A5CD-461E414704F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5D822A0-A546-4378-A763-9CE3F316B8E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4910E8B-1B7A-458A-95FC-E57F9B3793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A7CF7BE-DC2A-4875-B671-EB0137D76D3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C5B3B41-CEB2-41A7-B431-AFE06460E9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0F28997-690D-4F63-B138-B073246E085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2FD9955-9B7D-4260-84DD-D76266980CA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679D2CE-7CD7-4AEB-BA2C-BA89433D9F0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1A005D2-DB2F-4FCA-94A2-8B74EBF34A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21AA386-4AEA-42CF-A25C-FC613D71159B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A1DA232-3586-4F49-B480-48304D370C8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A726490-6558-4732-8F3D-9B14D217857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BFDFE4CD-1080-4209-A9BC-AF5BE49EF35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403591D-C84B-4F37-A0F6-86C8BA9D2332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3BF7D87-D8DE-44D9-998D-A368E772C3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31516A4-0516-4C61-B5ED-EE1F9CC1F07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6C7876F-0D45-4FA5-B7B2-1BA8535C8CE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2BA5EF7-24CD-4DA7-8073-25D1ECECD90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931CA3CB-02B5-47A8-9287-17785B0A15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0C34AD7-3D86-4FB7-B285-AD21AF093DB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FE235E0-07BB-436A-896E-46369888488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474CB5B-BF82-47F7-BDF0-153B9D5DC00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4F15C81-BFEE-471E-9316-AB3FE08182F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C31A7C0-7E41-4FF7-8E10-3C13372FD79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DF81964E-74FF-45F4-B011-3D50B9CA6D5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32D0BFF-C8CC-434C-96BC-50AA75DEB7A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6E534E0-2479-4610-BDF3-A2EBA1BB84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4DFABC2-B8A4-4C7F-9D23-553B66639A3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D1626047-52DE-4DC6-AAD3-71EBD955AA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24BCD83-6488-46B0-B270-C15F540AB121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68CB770-84F4-444D-818E-F637A0A51E0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8924DDF-3213-4EA6-A0C7-5434318268E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C038FED0-7F81-4928-A01B-A40B95DA14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A9F413C-596F-43CF-AD61-66E66D8303D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D2FB6F7-1FDC-4462-8F54-556741B23BA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F51005B-C22A-417E-837F-C2B439C876B3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F5D5027-4740-4CC1-9125-AEE59B96153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67891E1-5830-4590-989E-10A4CB5FBA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03C1E1C-EDCB-412A-85E0-C8BBE46AF5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AEBE2E8D-6A03-4003-A8CE-22677CD3BAD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7049ADF-A2B7-4D28-BF8E-B6C2278CFF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C41D090-34B2-4F9A-9204-600CECBED7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8EA42C17-CA58-4471-A56D-37F574D0C5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7FAA7D0-B8A9-4DC4-B8D6-79A929A91A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766A4A7-46F4-46C2-8BDE-4811D693A64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E5B4362-28DF-45F7-B861-A201F8DC6B5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BDC43FE-DD02-465A-A8DC-DE289A14F6C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27AF6DE-B29C-487B-B311-B86B4B6E5B0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1AD0A71-EDCC-4C63-AF42-27A16228170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7296E34-3A5E-484A-82FA-5A2FF30CFFB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B4FBC202-86E4-440F-A93C-4F69C08A097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D4C59640-83A5-4A86-983B-E554B19DC77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A7E53546-D788-476D-B322-7ED3B1FD05D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7C507CA-BE51-46AB-8268-B8C8B6CEB4C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906B6AF-C82E-473D-B49F-B466E17A4E4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7F5FADAE-35B8-4F0D-8701-D60E9DEBCFF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F8E7EDF6-1468-407D-AD70-A49DE45D041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B0E0D06-03F6-464E-8431-55D34556452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D69AE23-A8CE-4262-A983-CB8C6F46E8BF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D7130C61-4704-4583-AF74-455DA2109D2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6884BCAC-FCD8-47EA-836F-9408CAF5705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F5EF4B9-36A3-43D8-B556-1D10EEA211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B46026D-E1BE-4777-87EF-D1C5722DA4F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BD323D0-9337-46B9-BFC8-063E212C5EE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1F40409-A2A8-4B61-8A13-953AEBCB107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5B2BD9B-7745-4269-B9F9-421026EA810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F08B264-CE43-4036-82B3-7D020F8D57E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CE4B509-AC75-4F6F-9FCF-D5B52CCDF87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FD4B8CA-FF78-4DDD-9DEA-42940E12B76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E264AC2-7153-435A-8F9F-666F9A18D37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6B7416A-A122-4EDD-99AC-31B6DA5DBE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782E02A-BE17-4B5A-8DD5-A895EC77F40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3B07413A-5974-476D-B3C5-71A8CE2D2C9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F96155B0-881D-4042-8332-220037C934D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549E7D1-5CD8-4CD5-9073-82F3FB7F2B9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FFF3443-3BE7-4B39-8FA4-E31BD134533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D52CB3C-4BE3-490B-BC4F-9BEC5F268F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70B5FAC-3C4D-409E-BBC4-B76425D28B8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42C03CC-55F6-4B04-8C04-212A9FB72B3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32A4697-5874-4366-B87E-83B9D85F2FE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E193A50-1957-4C70-BBD0-4DBB7B134CE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84FD99FD-5633-4E8B-B132-46A388BE31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C7A8A39-DF3E-4E37-BB98-BCEBBB50EA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1FF1DED3-B800-4D24-A5D7-E94ECF5811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C10DF21-86E0-4341-93CF-105529020A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D2C5DB5-06A1-4198-991E-3E57FFB34E6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ACED18AB-3022-4E0C-BF2E-CA20A3616BE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5834D01-4413-497F-909B-B76B22AD68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0F4CA8A-7A7A-489E-975A-BA106B822AD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DE1D48D-BF0E-40E3-8F8E-FF0EE4AD3AE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3602714-D00E-4383-A5EE-FD59D89229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C3EBB45-B1A7-48AD-81BE-642C4EC14C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B6B0B3D-5075-463F-84FD-28BF6B41BF2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48821B2-556F-4334-9DBD-21FF0A00C77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A57749D-2B25-4241-B356-5641A91EDE5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8A0B457-6AE8-4730-B99D-814D50656E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F68E19E-7180-4C8A-B991-84A9C3AB1FC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47041D0-5821-41C1-9729-C8474FEF5C7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EF79AB3E-DC00-48A4-8249-E584F4F495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4E375C0-B4DB-4F8A-BCC6-C63AB081180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ACF4DE6-DBFC-467E-BAFD-B7C98E5C0E0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FE25519-90BD-4018-AFEC-D7217B5721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F8A436D-0ECE-4E87-822D-AF3F2B6D8B9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CB05683-40FD-4EF7-8FEB-DB9AF4862D9A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1D62354-6436-4A13-8FA0-F6538CF21FC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BB1E565-4FC5-4C05-9C3A-037AC32157E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DA3235B8-9B55-4DD1-A772-CBFC0C3BB16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1887759-DBCC-4971-BB87-19CBF21B69C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92E5B52-91B1-43B7-9579-DA1BE0A285A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D277FDB-3B2D-40BB-915C-6C9154E64FD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409427E-72ED-42A9-9BDD-AA1C5AF6930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D444225F-A8E4-484F-9746-7B00FA4ED1F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55AB4E2-3445-4AD5-8C03-82CBABFEAAD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C74C3124-7E7E-469F-BFD3-646AE0B01BD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E7F0A1C-0C3C-4B89-93C3-B1AA112DE2D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D915D277-C3D0-444F-864A-1D25B4E68D2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49A07432-BE16-4B04-9EB6-CEEBEF17CD3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9CC5778-EE42-4354-9573-E08B327E64C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B9909B2-1372-4700-AB3E-5C21105C3FB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E07BD82-2233-4D16-8EFA-71D773CB0A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AAA330E-BE3A-4533-81B4-8F14EC1197E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F1E83424-C501-4174-86BE-AEF35B53411E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72C04CB-F52F-43BA-AAAD-69EB3404D52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A6A165A-E20D-4AD2-BF5D-E18A120F849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7A9796B-6B50-44EC-80D2-9C431400A10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A9146EF6-3A31-47D7-8DC1-8136148AB86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29D5606-9546-4312-A42A-E18433E214D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40544A28-9DD7-497C-81F2-11CCC07CECC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33CE1BB1-E7EB-47C9-88B4-2EADEBBFF83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0E28F89-22EE-423E-83E3-6A3F96C8C29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3D59DF2D-A324-41CD-8C18-A2559430E90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530FF14-687B-43E3-B836-923113F630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B88C0E7-E2D1-49BF-915D-224DF494575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5118E7C-106B-40CB-A567-91508B8D5C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2D6EAEFB-14E2-46E6-A60A-B5BF782BFB7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AE8F1D8-C4D4-487E-AEB6-0CCD5B47A4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36B1E91-CA0D-4075-946A-973F038F1319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74F0064B-DB2A-4032-AFBA-EBFA55F5B51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6A76683-47C5-4505-902F-9CA5DDBA50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8649F94-14BA-4B40-8D96-91601624415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A6E895B-ED3E-48BF-AD75-C6B8F1DD3AB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228427D-51B9-47E7-B321-9769FB624E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0E0475B-C51B-4365-9526-B67954D48EA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D998EB5-F134-416D-81CA-46A8BD01F4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74F87340-1023-4406-8A85-4CFBE310AE8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44FB4782-C73C-49CB-B1D5-CE5B97B1567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C38626D-5AD8-44A8-836F-E36FF71E2827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DB44670-E5D4-4DB8-85C5-A3EFE7518C2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157C95F-87F7-4920-A6F6-2C005A3A769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C7971BA-09CF-44FF-A493-3D277DFA2C2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FE8F73CB-9E10-4A69-AA0D-AE8F8340B91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54156D0-22DC-44A3-A1F0-2908DC4560A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CFA6544-3F76-4D65-938D-2C9ECB95ED0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4CACA2C-1E4A-4FDE-9063-8E7EDE586A2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6F2E677-6458-4BD8-9E26-5E3C4F85AB6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537C0E2-655A-4DBC-BC4F-71D2D1A06CF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894F4AB-ECA5-4921-9922-F7EC5B2706D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94B7477-BB40-4593-9997-AB4231CFC6C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A908DFC-C0A1-4869-A639-5051C6812F2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FC081254-ADB7-48D5-B06D-66189D0F4AF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6B1BFAC-C78E-42FE-9702-3F413549652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32E2368-E915-4100-838B-E7EBE519DEF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DBE9915-0519-4AC8-9014-583410AE96D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F357AA2-773B-49C6-AD56-7DB7B50CDF4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7760205-75FB-4B71-A6BE-F7B2836FA5D6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241751C2-58D2-4B04-8DC4-F1711D8B8A0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6D45447-EF8C-4CFC-94B6-316B4FB00F9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00B81A0-E6AC-4AA1-BF78-2B297DAC81C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33C184D7-A33B-45A6-B119-761EE45164D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36A4533-D533-472F-BEA4-7A8E90CB65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129952F-8614-4347-8D28-848C535A8ED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033D374-B88B-4F82-92F5-BCA71FCA297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0014EAB-7EF2-486C-BE21-0E00D05D92D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50BF4EF-BA35-4198-9243-54E3E1C4249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14842E6-5CF6-4F9E-97C9-6EC098875A1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9C35C129-A656-479A-A1B4-314F575B74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2ED8EC6-5E0E-44F6-8F4B-91F8B6C1E68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A92D188-84E0-480E-B933-E18FAB40C87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57E622F-B97F-4C7F-B6D5-FEF7652DE9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BFEFC11-5AAD-4DD7-9EB0-18263DD3B4A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C0F77B4-6761-42FA-919A-EE820DC6805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D3C3A61-EDD8-4F97-A9A1-96CD154A2D6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CA12C828-9611-4D23-9046-CD47D06514B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C521A92-A492-46AF-BB95-EB8F04CE11C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BD575AB-1400-4DA9-A3E9-98901FA69B6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8A1559B-428C-49B6-88CD-A5AF972B39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2C8932C-71EF-404E-BD8D-9C9B3B269F7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0AE4302-461A-4461-B4C5-6AA17FEC140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51BCD1B-B360-4E42-9CC2-02861CB9CF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946BE752-6291-4520-B717-B954620BAC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7B7E849E-9760-4B81-B603-F14DFEC6B2A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E5B2B23-1E6E-499C-AB6D-9ABC50FDCCAE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61467A1-D738-4D4E-AF17-825261B5006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B756094B-C18D-462E-8F0F-5BC39F4B67C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BFE7076-F125-4A24-A749-23A0796D59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FDCD5B5-E7AA-4599-9B17-C8A9240D00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4975549E-E79E-4340-B9B8-3CD1B16F8B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79F6742-7DFE-4A5D-8686-F57DB34EAC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FAD63F4-DBEB-4A5C-8988-749EFC05F45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82187F3-E652-42F8-A1C6-D14AA87BC0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62D59AE-A969-458E-8A41-23B8FBB2293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CC81127C-3597-48C0-ADCB-DC5C17E4C86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8D98A89-57EA-4AAD-83F6-B5D63D4562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1006C98-6F62-4A63-8CA9-CB27846736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BFEB1E2-AD60-4575-B5E4-C8E5246358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7904B35-EA40-49DD-964F-E8B1A61FB07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AFFDB46-D164-4C42-9697-50B2AB65950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FC7BEA3-D42E-404A-A5EA-BEAFAE88680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FAB6B74-46DF-40F7-8F3B-CE9595ADE5E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995986C-C5A2-4AD5-BEA2-06F92F1480D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074F3A6-D162-4308-BE54-A34A7D5C9AA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89AAC67-C6BB-4B63-B5D0-E3769F12CC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B597E44-4FD0-42D3-B457-2C36A9C653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6659E3B-CB16-4149-9BC5-DA111C68B5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BAE5D71D-2CD5-4FD2-85B9-18D8003F95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DA0866C-F2BC-48AB-B07B-E16512BFBDF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FA8C6010-BC07-4BAC-89BA-12E69A2E02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3D23D1C-1F2F-467C-8D5B-4C83F6DA483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B10C2DE2-5D0F-436D-A322-B4337EBB7C4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4433AB21-BA22-41B6-B59F-92DB335DD18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1B25924-6119-4788-B5B6-CD91451FC43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371F2CAD-4BD8-4010-B74A-B16FC007B6B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D24CBC6-DCAB-4D32-BD62-2BB0FE94CBC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1D87F92D-FB49-4897-A7EE-7C2BFC0AA7F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BF1E6B5-B427-4506-9752-E8417FC6E71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582407F-36C7-47D7-B72B-346CFB7F5A4D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D9B0814-6319-4F25-A226-444A201442B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77D7815-EA50-44AF-B85D-65090090EFA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5CAADFF-EDE1-49A7-A970-966A73615040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66C0DF3-278F-442F-8427-B1DC259163B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3CD44B0-EA1A-4944-B5EA-2C5A43D13AE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4B19E7BC-F8AB-474C-B3DF-5EF189AE9DD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1F6BBC9B-092F-44CF-BBF7-9022F91BD95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C50CD96-B182-499F-AC83-1D6A218B5A6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4604FC7-D3E5-45B2-A979-EA7C6109B7A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A525DB9-EE61-406F-BE53-1ED27FB63DB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931EA01B-9C6F-439A-9B26-64266FDBA9B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F0992B1-A5AB-4276-A294-4ACE235B2BC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BE68EFC-4B81-4DED-8BB1-2F2C65D03CE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6DD97BA-C253-40D9-A539-EC31669A11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32048C6-0234-4FB0-9A06-0E5514DD8C5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EEBB4B4-4DD4-48E3-9560-D7D2E80E16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F6F571A-CAAE-485A-8B16-CC5579092D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9BDCE8BE-9895-4493-8579-D41C71F5528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492F073-B7D2-4BDC-91DC-1C5CEAECC58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936CBAD-0093-4A87-8F54-728D27B0AA1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1F89C55-0177-49D3-A893-67BD9CFCCF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358F8E5-C8F4-427D-9B1B-EB781D2BD4A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BA1EB5BE-B351-4639-914D-A4EA10110D0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863CDDC-6F42-4604-8DDB-7CB3273610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53F28EE-BD1B-499B-81FA-D1B3FF0875F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7D6F5667-CC6F-43B2-80F4-9F4BC63B50E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DB395B0-5A96-4852-9BEE-68603C22B5E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E3EC644-5C5B-4633-8312-B2007DD759F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292AD1C-BCB7-40B5-B697-3927F6975AD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2EAB2724-2147-473A-B417-FC70DA1CB6D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CF99C8E5-92EF-4694-87B8-A67CDF1064C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0755CAD-9B9E-402C-B2E5-37E0CE9C13F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EBE6390-541E-4E88-8630-4F9DB63C00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DA859AE1-5461-4122-B23C-365875F242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DC8D220-A563-4DDA-BFF7-080FBEC4FE2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9CAB067-E7DD-415F-84BA-5E691A8F74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AC743E3-FA6C-4B3C-8A9C-BD5359D72F9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0A0860F-E221-4870-B1CC-E45D693DEFA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CF8A84A-CFFF-4C0F-8C06-5FF809873B8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8534264-94F2-43C7-9E01-132D6C53666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35BD697-9552-4C22-9E0D-BAD59AF097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7D664C0-2DF9-4BF2-B837-7D669016F21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24A65D6-9484-420C-9356-FCF3C541966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8CBB2D7-3E72-4010-8143-CD293D2A24F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C9FD8C72-33B0-4E31-9915-1073839D0E0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B7FFECC-A947-4204-9BF0-182475C1D76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C85C05D-BE74-451A-A7FA-016CD21D01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95A5EAA-F7B2-4CFA-A6BD-A2D66A86F86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900E856-8A1F-459E-9FFF-88DE421C47B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0CC4254-4305-4DF5-8CCB-5BEC24CA0AD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AD7CD94-ED04-4E06-BAB4-C853525A750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492AB34-CF88-42EA-83FA-BF1841901E5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D817CE3-A711-4A11-BCC2-29A93E767313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00E2B56-A545-4A1D-A46B-DDC3EB0B322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8306DFA-6C3A-4F83-89D8-A0DACAE3A7A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B43DD0F-9126-4C43-9B45-EEA38EF28DA9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DCE8364F-0FFE-46B7-AF5B-BF3AC22B884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BA7B3FB-2528-4E46-9906-518C5C9BE30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4CE96DF-A569-4264-B2B7-03F7213DB30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59E3EBA-C8D7-4B8D-AF52-2C2E9B077E6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A7FB0D9-F24A-4582-A938-40BBD9FCF3E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4B8FBCB4-A3A3-4269-8AC2-6833CCD2BA7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E3B8363D-B34D-4638-9D0E-483900E4602D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4757C10-218B-4A31-8338-445599BF7D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3B79282-A0E7-453E-99EF-FF57CA8736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88A020A-0DA2-4658-BD7D-0539C4E2460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AB2BCD60-5E80-43C3-A08B-68D3E9F9FDF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CF1A96D-CB2E-4210-84A3-CBC1BEA91D9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1FE4660-B3CC-423A-ADFA-FB14B88E7DC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01988F9-7E33-4C0E-B514-F4EBE074454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FB60ADB-B61D-4D07-9C14-D9032790CA2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778630F-9250-4098-A22D-51D665E1CBA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56D5EF7-22E3-4C45-87D9-71DC35015D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7EFD468-FBD2-454E-8CE2-5181895126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A5A2CA10-48B6-4144-8747-EF5B462E3EA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04A3250-C46C-49ED-8F05-C02E57276E4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E35EC8BD-5C5A-48DE-A5D9-C35DB9DB503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45EED17-30F1-43B6-826F-EB6F0D660F4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E2F421D-D415-4C8F-99DE-A394FFD48F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603D1D6-3040-47D3-9F83-59B29B0EAC2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21ECB33-A806-46F7-ABDB-1D3EB4BDFD1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C8AA89EA-6F94-4BEA-8070-A1FE2656C64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7BA36BE-E526-4797-8D9E-7285FCD6040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1D0DC1E-B1CB-4536-9472-FD784403D2C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38A8E2AF-EC88-4399-B318-81F0E57E31F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77B0ED98-A36C-47F0-B25A-7F3C5CAC3A8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EC9B828-E843-4AB1-ABCC-64B703519C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DEE63C6-D4CF-45C4-B9FA-6C2676D07B3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A0F7873-310C-4B03-91F8-A44EE8AD8CD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96F2C84-5039-4996-A23D-86DA26FEDC0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6BAFDFE-26BF-4684-B03B-500174D5237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284BD8F-6052-4AF2-A55E-B4E29102C68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217A5954-B37C-4100-9F61-B3E8507A677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1AB32C6-566D-44DC-B965-997B914C0E9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0CB882F-CF9C-4C12-A083-4FE57CA9217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E95B584A-2DEF-4F04-A8B2-947E97857E7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4615005-996F-4612-952D-F2FCA96EC75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5FBE24D-B63E-46DD-96DE-16BDB50A3FA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8321621-98C5-4F41-B559-DD9FA80D335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8C3F929-381F-4A90-9CEC-849FDCB3A49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A38ECE6-1665-4141-B5B1-0BF7A34B468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7492DE5-381F-470E-B956-B5420C76171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E465418-AD61-4E85-B381-B505851076D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02DD4977-D8BE-436E-8CF7-3DF584B29D0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F55C303-7DA8-457D-8453-40185300881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DDB9D4C-A23A-487E-A9B8-74F46381851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1AC5C5A-3D90-4CE8-8FA0-795286D450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EB1B307-ACB7-490C-B9EA-3A575BD7C06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211DE11E-402B-48A4-94F9-12F9029EA47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F4989A3-5A93-4902-A7E2-A4B163570FB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694D123-0D69-49FF-82FC-E3E2FE77CDE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7D916A7-0014-4A62-AB96-D9B3C1DCFA5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C20F81D-5DE5-4171-B5C1-0A1FB03DD6D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36DD8DA-5374-45E8-A2C5-E9CE9910DF8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23F7B23-3FF5-48CC-8512-D6292AA929D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EA46CC3-6792-4F4C-8999-3DDE2A32B73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1470125-BFD5-4F48-8400-FECD451701D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5BD2D5B2-759C-4ED6-AEEE-14628635348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963D3AF-5D71-4557-B529-F6A17353A8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E59D8D3-44F4-40E0-822E-7C14D394CEA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91F4CA8-01CD-45FF-8D97-318FBD4EBAB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959252D-C98E-4C66-B28F-80E0078711A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E6C6916-5A86-47A7-89FD-15311FE3691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0172C28C-7CE4-4212-86F1-CAFF7748F58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DBFECAA-944A-424E-AD5F-239BB2179A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266B5ED-8587-445F-A0A8-043E53253FEF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57A4AB8-5AAF-438A-9FD5-E63D5C54B3E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993CCAE-D848-4948-B840-94060854928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A117D7A-4C93-4277-AFD4-89851C28AB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A9B743C5-E3A8-4D75-9D9B-1E906F44B4F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B491817-26DB-40BA-8F2E-61168AFE18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8A0FFE5-3F4E-4BB9-B07C-6C857E273775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09A1D40-67DE-4C1F-BEE4-DCD29B1D19C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ACD2686-86F0-41DF-AB1C-CC67A593CE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CB01CB5-D754-4065-B64A-E3387FA079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1C455EF7-878E-41B7-8612-C52E499A0A5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6BDFE7D-18ED-4580-B448-FCA4ED76D7C9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BD5B1724-6163-4DB0-93EC-346810854C4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8D27C56-04A2-4085-92FA-917767F1067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E179DBF9-3E35-4B4E-AE69-BA4FD858930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20F225F-7FD9-451D-97AC-7A17E32EF62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47CBF564-922B-4DBB-936A-4C351A97BBE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C9670D0-4B6F-4F69-AFF8-037F6CE345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3B47B0F-3FB0-47E0-A908-5323CC75AFB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99916974-5C9A-43C7-A569-5BB001D927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88D0F4B-0B3F-435F-A48B-7AD05DC32D2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A10130C-FD93-46F4-A82B-FF5A53226B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5412D07-DC65-4095-9E4B-3DBA126CB9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7625C5B-557D-4E8E-AA63-02E51AA83E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82C61EB-223B-4179-A88F-3A7E6D8B566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E4A1F3EE-D520-45C9-8E2D-04F3A65BCA4F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73265F5-5888-4D92-AB60-FE31FA248DA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49408F6-E0C6-4803-A383-D4B75E684F3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84C264F-F73D-4AB8-AE0F-5F8B01DC74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32AD6C7D-7A76-4442-B544-DF4E6E3936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5FDACA1-D44E-4971-AA5E-027A03C96F4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72E4456-D5D4-4C8F-B2FE-B0BD2384ED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0759F94-4717-46F2-B552-44FBB3F154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0E7CA5F4-F84D-4235-989A-57BBFE680F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ACEDC50-05FC-4A30-8903-8CD74502B6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CBCAFE6-8262-4FAF-999A-56E3711E35E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F990C4C-AFF1-44D1-8F15-68FB7A1680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EEA35533-4428-4E20-945F-00F32FDF1F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628A23F-FF5A-4829-A60B-1222F8B31C4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BA1AE7A1-AA7E-48E7-AB94-0D3115D1968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AF1A568-6149-456A-BFC0-181BB2F0465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13FCBBB-DE0F-4AE5-887D-25EA22A9537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0809292-1BB7-43AB-A9D8-87B3E47D18ED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DE57412-AB9E-4D36-9EBC-8F406A211BB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DBED4F67-7D65-4601-ACF0-72C61394141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E5E6671-41A2-40A4-A323-D3FFB83B0D9C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8537F15B-2948-417C-90CB-3727130BB403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FB7C22D-A63B-4EC5-85D4-0C8D038010B3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1291304-875F-460A-9F80-C35C0ABEFE4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A04455C-FCF1-4F93-911C-E3CBCC2D6E2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56CFD8C-6BCA-4AA9-8199-F7F073948D9C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1B8E064-F405-47E2-A6F0-D89B33282EE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4E407EFA-7EB9-4466-BC05-741FB819C6A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9DC3F6C-8F64-401D-90D1-FE09DB6F52B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B01D85B-605D-4E1A-AFAF-3DF43B8B1F4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7CC70C6-4B3E-4669-A7A1-473C0D58595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DF08E87D-A996-4549-A268-38553DE59E6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CF98AA6-686E-4C19-96BA-DAE59EE0579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DECC4FD-E891-4BC8-84F1-76707CDF1C8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4A3E7F9C-8BD3-4F1F-9056-876FDBCC5BA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5257E54-A746-47F8-931C-8064C7B54DD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ADFD6A7-100A-42DB-856D-619F54E944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FC865C6-143D-4A3C-8BDF-FEEF03DE04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0FEC117-2E7B-44C8-94D1-C9866D29C23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3C597E1F-8733-44BC-8F17-7DE324E0CB3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C740913-E3BE-43A4-9FFE-AE1D5A4E3DF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36BC3DB-CA13-4C74-9D49-7ABEB5582C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FC0114F-4C17-4172-83EF-56D4FC7206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E7E8F68-A3E2-4926-BD81-D0F13D3DC07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5DF6BA3-B3C6-4F3D-AFCE-3F548753F3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A1238BE-0D4C-45F2-B493-0D42028E79E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FF3EBC41-2FB7-43BF-82B5-5C32DADDEAF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1AD821E2-6B45-44B4-A01A-CFA4F6AF766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B6A5049-E2A5-459E-A60B-0281EBD46E7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428D5C1-CFD7-4124-B1B2-852C487F91A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5ADC001-8340-4901-A2F2-106D1CCC21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590C987-C351-4CFD-8E69-FD116051DF1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D69740DE-8561-4AFD-BD37-1B710CE03B3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A9ED3D1-FC09-4A81-B4F1-4297FA0AF7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49A3207B-0D0B-45A3-AF29-C7CC4B3B76B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7EBBF02-37DC-46A9-B02B-5AD4E42A161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B9162F2-C571-4101-BDD5-E93822557B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97A38DA-BCE0-4C7A-A0FA-914EB7593DA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A14C876-56A8-4740-BC5B-C879EB17A0D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87E1357B-E4BF-406F-A638-F862EF5E842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12D6970A-E48E-406F-8BED-FA3A579012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9B09932-16E5-4086-A9B5-E99B3E323E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91EEC29-CF9A-4A4F-BCDC-F87029B885B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4F031D6C-BC66-41F3-BCE8-49D704EF122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FF56C51-60D8-4CFE-BDA9-EE792A8F2DE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F185EBF-A6F0-4278-9B53-65A4AE72FAC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3601AEF-D58A-4DE7-8AA5-5FC3843CD25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93DE694-63A9-4C03-9FE6-2661B48D607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1F93D0C5-061F-43B5-8656-E365014F294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B530FDA5-B086-468D-927F-EAD9FB4501F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0EA5C7D-7A39-4603-BA3D-CE91EC5E292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944A8CB-D61D-4B69-87BB-785C6BFB8B4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D6A96C92-AA83-4F02-94A6-560262670F1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DDF54F3-1D0D-4653-84ED-922A66CA414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3A5373F-1904-45A9-BBD5-AEA67F0AC47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279830D-5CB1-4B30-83F1-FA7901331CE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4BFF01B2-A4E8-4B93-8F8C-CF94CEAB3A34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66664EB-349D-4E31-950E-5074BD957D9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0AB6C6A-74E7-4424-B5F7-1444905B151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4AC9771-8320-41B1-B827-AF566E9E79A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94B95BF3-A059-46A1-B29C-F44B5253D68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A6269154-D024-4FD2-B369-FFD0DCE833A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9B4BDA1-9633-4337-9D03-777B17A06BC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21A8A85-68F0-4E2A-B550-C9446B2D736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3493441-4D3A-4396-9081-3636D8A912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E1903B4-13B9-4739-8FA1-D3339A60FD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D9127A1-AABE-44D8-A811-5B6D018A1F10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E4141AA-F4CE-42F0-99D6-0C8AFB4A251D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FD60FDF-98C2-4AC4-9517-13711C421EF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64EE1B9-2C8F-40FA-AA8C-6172773147D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15F7E7E-6E2C-4426-BD84-22638136343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41BB607-362A-44BD-B026-90DB22E32F8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5D5799D9-8F49-4AD4-9D40-EC45352E733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D10A73C-AA89-4EEC-B024-AC2DE051B67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7F0877F-23A3-417D-ADDA-A71CD57E23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D1481A2-8678-4B3C-8C37-A83155A455D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649F9B4-AA8E-43CA-B0F2-A375DC8FC4F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96A10FE6-EE52-4D4C-B996-80FF3622533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B21D39A-C15B-4715-8601-1380103E050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69B9C9DD-F3A7-40B6-9570-C45892F418E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46D4DBD-C0E7-4866-8A87-028305D283F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D50029B-6A3F-43D6-8CF3-FF1BA085EC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8276B77-880A-4E74-82BA-A621F5D35A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5A65207-7720-4B53-AFE3-F7F81B864CB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4D969492-FD23-491B-B35F-9D58DE27BEF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6DFCE3F-1B8B-44DB-8BE1-9D5BBCB2B6A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CAABE7D-D561-44A2-A478-D6450BEFF23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2C6BB15-649D-4FB5-80ED-E00761C9DF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3022AA9-AAD8-4F5B-97D0-A9A77B66E2A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CD17DC49-0C41-49BF-94E0-885E08823A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42B2E1D-4DC0-4BB0-B153-C12B5574B82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706C9C0B-A85D-4580-848C-D3607E6350A6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664669F-372D-4A18-A4E8-B4ED24350A1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C34CC80-AC8A-4189-A606-9C67D979189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4438442-3F10-4045-86BC-D6F1C84DDC0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A148139-2F29-45C6-AB64-5346E4439F68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1597850-FEC9-4FB4-901B-5E123CB979A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9A11300-EE34-4509-9F76-E5B68E0D66D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8E2FB69-F0DB-465E-9930-03DBBB246E8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30C5A55-C764-442D-8926-9C906063568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1220D9B-82FD-46A0-AF19-9EF13A6784B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DCF662B-0E12-4048-9001-DA82DD5278B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73E032C-B54F-4AAF-9BD6-9619EB6EA3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3C9E79FB-EB0A-4F01-BDC9-A56862A247D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3A8996B-E31A-4164-8C66-DA9E74B0531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5FAAE00-2153-461A-A795-66F9E4CA2B5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051F118-CB0C-4070-A470-6C13B814230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DBFF4D8-C237-4E09-9D7E-9C4068AEF8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67AB5CF-67B4-4969-8F9D-03260EE3376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85121B4-CBE3-412D-BAD2-DCE17FFDB8E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07ABD70-FE10-4395-93A9-2CDD4ECF7A49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AB678FD-7387-40BF-A28A-9710741B715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7D0B9DF-DB22-4563-9BB7-56C38D4A2ECF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E797340D-49AB-4C57-A68A-90A66E9822F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8E015F1-BF5C-4F8B-B3D8-A7D314B5B8E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723EC21-E3D0-4AF6-9E07-6FFF1E9B788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0607119-E22A-4950-A8B9-34D0D88D6EC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7D0CA6D-6E82-42B5-9AC6-3A704FE93D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E054911-B0DD-42DE-AD4D-287246788AA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8E753AD-C459-4F75-AA58-7A38604BA92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A7533C4-D5FD-42EE-82B8-F1918891151E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9A4C122-9059-4F06-8450-4BE2EA6E7B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3C9587EF-3BDB-42DB-8638-90C8DD30CDD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0702795-5937-4472-A520-E9E5FD21D9A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75046B0-02FA-48ED-A54D-EF5C2B27DE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23A48E32-7BFF-4D05-9884-32AB4C3C87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D7552B9-E860-4308-A645-2D63214D025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4EFA11B-C296-43F1-B0AE-A8BF4590B4F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509C968-98DA-4474-B169-09DBC7DB718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2F043601-6D53-433B-A884-7EB6DB1EB3A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39477D0-177C-45FE-8768-0CA2EB05688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077C9BAD-1CBB-490C-941C-DD296296472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6533F51-FDA1-4277-9AF5-F72EFB53F76F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AB57FA2-43AE-4221-80B8-BAA4ECFF0EF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C7E3E256-153A-4DA4-8E10-44B671EB23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A917793-A98B-4D71-899B-A14ACBB6B0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15658F6-C3E3-431B-A115-3289B1CBF616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5CF757E-CA1F-4B73-909E-BCEFA23A3B8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CD074EF-E17C-4C49-9228-F0E96480D8D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29B1A86-B89F-488A-A087-19C06FCDC46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703C5C4-C229-4045-9DBD-5398073A288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7F9F8C4-7BA3-4C28-9102-67C2CFB5AAB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1FB26BE3-7546-4408-8474-A5F3BA88731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9727CA8-1828-45A9-A473-691D8AC72F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607C48A-BE5C-4911-A36A-AF6B9A2B3BA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7F97E360-B5CD-4FCA-BB75-E60FE8507A6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5573997-A248-4512-99DD-B9EE26B77FE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F1966AD-F33A-43F0-9089-061518E8206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9BC79D64-D976-4A4A-81E3-8269978670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DBA5039F-0EC8-4381-80C2-B9C83F72B5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6F401ED-11F7-4ED1-A59C-07203B3B0AA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85E28D4-9C8A-40BA-BE67-3E567670C38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EDD7DF3-057F-4063-8CF2-807BC2E753A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AA43F31-A6C4-435A-AA74-2020CCBC765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FE521FA5-08B5-4648-90E3-EFC0A7819D9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A1231B4-2C05-4938-9CE7-A4E1BA4BFD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338362B-0F2B-4DB3-A6AD-DCE8C526131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E0E4A31D-8188-4B31-AE6E-3C32856CF0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65BBC14-9497-4069-B2E7-F1744BE45F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E46E78D-9911-4743-AEB3-E4A9F9AF32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BCE541C-F61C-44C1-8FDA-2BD12ABEFF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19774B9-7CFC-4992-96B1-B3DFEF2463F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2BC336D-6D46-4123-974E-AD7A60ACDA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44B30A4-DD9B-4BEA-9A5C-EB3988E5851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1D58170-8F35-4BB4-8618-6AA3308DE57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EF8573C-AFDE-40B9-B68F-1FDF51BE55F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268B877-FD19-4E18-8CDF-34859EC6218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8A04586-459F-4504-B2B1-45956B97FAF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03A6092-5A8E-4331-91DF-0C90CD099D4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F34CEBD1-D172-4B15-94C8-0B693F77D3B0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E8791F7E-704B-410A-A2E1-691B332FF611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84AA177-DE40-4AD7-8CED-DE683E60FB28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1FB8E09-EB6E-4323-B11D-53D4416F302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05A1547-D267-4419-9C63-31B11C760FA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FEAA9DE-4907-4604-9C74-72A4E863578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249BC1C-F036-4910-97B1-FD016AE2196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FACBC0E-991A-4A03-82AE-B549B9F3A97A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628A2E7-5866-48AD-94C7-3D38A56DB2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3371914-4FF2-495B-9C40-972E2C83050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5AAC3EC2-9C1B-4A09-AD7A-BADC4A2EAA8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8F516480-E828-43B4-8576-85001E9CD59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920FEB7-CAE5-43F6-87E0-53F59C4DE33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D6D6564-FA02-432B-939F-D546AB19B96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80C629E-FA52-4211-94C5-E3AE8E7D34B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5E010FD7-90EB-4754-A1FE-D03D2D652D6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032ECA6-8F2A-43A7-9D35-B49C469E81A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C7D3C7B1-3A28-4C7F-B645-2D7B3BA2F5D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9F423288-5E60-4A65-B840-44C0AC47D6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1B72954-B959-431E-B593-64A52381F4F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85AFDE0-9E98-4F39-9CF1-954F3CC7DE8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AD04822-2B08-46E6-A0A3-4EC367269A3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1E2745B-DAFF-47B1-882F-566B41155BE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A2A82C0-F80C-44FC-8D77-8D29C8D1805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8DF0429-EDA8-434F-9E37-A041B6F270B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41B922EC-89C4-4BB4-8D22-D299DF40AC7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CC779835-B2E8-4D93-9B9C-E738CED8D8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33D6913-75DC-47F7-BB05-E6501464721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77CE63A-E4AA-44C2-835D-44AB772E18D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4C0F1B33-5F29-422E-88DE-700D934072F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5B508FE7-BE9D-4155-84C6-0A8D5E64381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3E1351F-1059-4990-AF81-A882A011E8D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21C22C41-900D-4920-B2C1-E5049E845E7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1A6B7BD-AA1B-4C2C-B2EB-8AC2165ACF3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B82DD03-E303-4F80-BCA2-99717AF0E34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888D60E-1EA9-4CAC-BA9C-1251B9E8AC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B8229BC-58B2-49A3-8640-825A175F49F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FC647E56-CD43-432D-A3E9-21C27665726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D8E5F60B-C46A-4E3E-8399-8CF7B4CBAC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71D6465-0AD0-4BDF-ABA1-665B7FA131C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CAD8F1E6-BE2C-4C01-9B83-15E3C04F3D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3732BBE-4790-4D2D-8925-5ABE5E527B1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B8E95CE7-769B-46A3-B2EB-58E5EE60D14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664EAF7-FFAC-40D5-A0D4-B8FD1CF029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25AC482-A4C4-4C8F-94DA-7AB0757D067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9065FA8-8057-4AB2-80BC-8F1E5F34ED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B729889-D524-48DB-845F-EB843670D5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A2CB702-8EA8-4BAB-B482-8834ECC40CC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2CE3A28-2106-45A3-B25F-4998F208F99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107351B-A639-4A73-9DDF-02D8F031DDE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244F082B-45D5-4890-8B49-11357E0D5E6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32770EA-0E98-4502-9901-754EBE9B69C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6FFE0D2-722C-4437-AC2C-60F8BADAA96C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35AD8A2-1D51-43CC-A21F-B6D4D9C5487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706A1AC-464F-46D5-BBB8-FB18B42836C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8990F7A-541F-4F9F-8A49-853DED13FC3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F9ADE39-948C-40D6-93E0-9E1EB8B28BC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5D75C60B-1086-4180-AE6A-537F2BC00B5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5D6832F-9418-40BD-ADD1-2A3EF8FDFB9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948432B2-131F-45DC-B7B1-7245A71413C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8FD1A69-B332-44CE-9E9C-C158048D6C8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D6B800C-B457-4182-9B99-875256125F9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C2BFC11-E69B-4490-9487-5036EC93A57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708F30C0-85F8-4EFE-8DCF-DE88F3F01EE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FEA6131-E313-42E0-804E-E0E9DEB390F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75F6702-BAAD-46EB-8253-58BC2576E5F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00D53A7-B267-4322-95E4-8E52C8251C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38BD96D-02D1-4CB5-B1F2-A4D7262F3E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E2C6847-9AB6-4032-BE97-413C0BC1EF7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E3F6E72-A263-425F-B7BE-1DA4D7515B61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E6B097E-0342-4B70-9CAD-9C3B1AA219D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D64C8F18-6FF3-4303-B7CA-03E32559049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2354E4D-8FEF-4982-A625-DA6DFA9FD60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CCB4868-B91A-4D63-B57F-2632FF759C4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36598A5-E91D-4629-A37A-E307B464075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0710BF6-7B6A-47ED-BB1B-E5D1ACFC4ED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3FE6B0E-23E4-4208-97F9-1AA25C133E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C1C10E5-030E-4FF7-AF92-F2FED47CB1E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CE448A1-2E22-4EFA-90C3-E66608F34A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0E6993A2-2A05-47C5-AFDD-45716DB6AE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83AD8D9-9DFE-436B-B77C-A4BEBA42BB1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CDBA111-0A84-446F-9B70-B2FD56B874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0D5C9F8-B7C5-48DE-B821-8694DE4B724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46F46EA-762C-44E8-9CB8-08E70689F3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23AF97F-B0AD-435B-85C3-6F8B7E4BC3C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C1AA072-E53B-4C51-AB13-851C67CEE29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D718DD3-28B6-4846-82ED-9D84CF8C8FD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F3B7796-0E51-4A8A-93EF-BBC3D1EC5B1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29BAC6F5-DC87-46F3-972B-374D2FD930B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072C42B2-B7F4-4C1A-851A-BD0240D1579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C6DAFE38-CC55-46E5-8A20-8640582EB2B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7251341-31D6-41B7-9D51-62BE3433CE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B730EE9C-7A9A-4839-B320-497FA32E4A8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E70C45D-C0DE-4059-A999-0180B63B8FE1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8B165094-EAE0-415A-A51D-85C51A3400D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0B3C69E7-3FEA-4FD3-B59D-18B476A3B0B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C8E4B70-DA8D-4342-87F1-695BBC053B5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FC5446D-2920-423B-B27C-56CD02C0A912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B1342FB-BE93-45D2-8E93-8F035E6BCFAB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70F539D-8CF7-426E-9273-EEDA70B32A2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3D84A63-0A26-45C4-B391-FE3611F4BD0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CF7636E-1F4F-46AF-940F-BCEEACC61EA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C78B715-53F0-4458-AFF7-03950495707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336C4D4-B5E8-4284-977D-D1245E7C632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D58BE76-1EF1-4FEE-BCFF-2CDA5CCE2AF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B678514-73AE-41E7-A82D-C7E148EC46C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6C61289-0861-446F-90A7-A0BB387164F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5189E1C-6415-4293-AF7E-0A6C40A0B3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FDA5445-738A-468F-9355-15EAA8A6D82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FB46326-66AD-4787-889A-27CB27EDC27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AF1A97B-FEE2-4EC3-A087-ABDC68FB4724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027C179-53BC-4DFB-995F-74935132F4F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5FC832E-F4FA-4441-B65F-100025B8C0C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401C1A69-CC75-439F-A857-603DFB82465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2F5DA8A-38E1-4A6B-8E78-C6AAEF7E421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2CA40080-9E09-487E-A225-F188AC08D37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9DB3754E-A6F8-4A44-B5D9-09E0000B4D5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56C2050-317D-4084-9F19-4B96B07A9E0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D457A14-34EA-4E08-8AA6-97A6FFCB9A5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4DC1F20-63A1-4280-BA9D-8FC11FB9E9F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A562565-C06B-45BC-A9E3-E9D5F1E2B11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0A09646B-DBDF-4F41-B405-43B0A18D7CB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21251BA-E1F4-4346-A404-0FC2E67B2EAC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270A3D4-FF1D-4D2B-A13C-D33C29F23F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620E843-1573-473A-8D3A-D5688FA2EA6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D885021-647D-40AD-B6F1-6C4F0B62651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455C325-7695-4C03-81C6-6156D07F4E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CC8E3417-18DC-464A-B413-14DE82B4F04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C09226C0-9188-42FA-AECE-4D91611E9F2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9F7CF2CB-A174-4EF0-AF82-6171102C906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364F12D-10FC-4EC7-B2A2-4EDFDDB7879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6EB6D73-5D4D-4848-9275-E39191B21F9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24BA9C6-DB19-46EC-89FD-10CD961009C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EAC1863-4BDF-4E53-9EC8-A8561E5E98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EE78322D-A2D3-4663-86E8-42D31F1185A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FA0D62F-E031-40E7-943B-FE134746FB7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EB2462B2-048A-4B8D-A8EF-FD98C651DB3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97C906A-6BF6-4FB2-BEA0-06F2A14185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E228B9E-67A6-4F07-9CFD-82A111AFB3A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F1F7CC4-A822-40D0-AFD9-55ED157C81D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DA469D0-D338-45E1-80F8-DD29D78B8D6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9848CBD-EF7A-4C78-8C97-9D20BD05FD3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ACB98E8-F807-45A8-856D-694F1801755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9B71CD0-6F9D-4629-801C-551B55CD10C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45A91F2-4CB0-4269-BEDB-42D38A230D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E12C454-408A-4620-91DD-5BCD4D3DFD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1D1C8E3-6C44-4840-B818-5E67AC7396A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88E9A88-1A79-4456-8E42-D27C85CE969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8A85E21-E17B-4AF1-B095-9A8BD2FBB93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2A55EFC-5C6A-4776-81CB-5DFFC8C2841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1A608CD7-379B-4172-98DD-5492D0E9AD8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E045522-8194-42ED-87AD-AAD8D2EEE4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36BD13A-18E4-4F33-B839-4E66B4354A2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FDB0B15-1B55-451E-B632-85E911BAA8E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030C296-C9CD-4AC7-A810-5997385BDAD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3F6371C-059E-4C46-A9AE-9F316B53F2D4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B23B187-9259-4EFF-93BE-6B8427F66B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23C7B25-D6A8-4EF6-8610-7DBF672C37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C63626D-8690-4300-B177-A5B1C0E9FE9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A1444048-98D5-45AE-944C-54FE04E52F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4485CC85-3191-4AE9-AA6E-51760A192F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0088B79-3877-4988-A81C-37F10BE794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9B7BC8C-75A1-4DDC-8938-94CE37CE43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42146ABB-BE3C-444E-96BC-B23931D0461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F57FDE8A-29EA-4DFA-9E7D-461FF0A0D7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038B66A-D88D-4B45-87A8-292533FFFDE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179E374-8AA3-43C8-869D-9DB39C41157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AF6B104-9531-4425-A188-E53CC5AA356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B833FE2-6ACF-471B-B58B-C3F252185BA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EACC8AE-5DA9-479E-9725-330C0919A643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561EB5F8-50F5-4D64-B821-90077466AB0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E7C0B7D-8C22-4683-9195-A8A2635798E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A3FF167-E3C1-409F-A86A-E1767A0C64E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410F4ABB-AB7C-44DA-8569-4C4253E3500D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C05CCC4-3D14-486B-B56F-7F7A549746C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A9EDA80-C2DE-44ED-A176-6C46FCE91A2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C7BD7BC-95D8-4602-BB13-A7D153C2A70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7CE6FC2-5EE5-425E-8BA9-6A4DEB03669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E5CCF68-C2F5-43A5-BEE2-4075E4226D7A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7AD6283-4586-4403-86ED-A8CFFEAF814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CA50773-67CD-466A-B502-94577CF1DEB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4A15E44-FCFA-41F9-8F77-9B62894BA8E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99DC972C-5FB1-4BF9-88DD-4A45942BD0A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5ACA2F6-F033-4E99-AE47-641E3A7E87A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160EBE65-8A66-48CA-9048-EBBD0D43634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163FE0F-E02A-4415-A059-63B11615473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89B9591-EC15-4365-A109-0AE8BC9E690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EDDD459-50DF-4414-ADDD-9E456906D4B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2C46F87-CD4A-4812-991C-0095952F6C0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09547C5-61E9-4FDF-9391-89B59840603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C828578E-8E5C-4D04-8D25-6A04EBB6EB4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D5447F2-38C2-4FA7-B20D-3BB240689CE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D1A1C9AB-CBBD-4747-A1B6-F034EA8BDBF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B99CD32B-341B-42E9-B647-6D873404E53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93BC8698-B9D3-4B34-82B4-FA901B42911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EA4A66E6-8A60-4847-A46C-06DC5F2A1E6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94B6147-5064-48F6-AC10-C0A767ADEF3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435C2335-E44E-49B4-8DBC-1D917080C2D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D3F20BB-3AD0-4212-A0FA-DDB87546CD5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EC9B9CE-CDE9-4EF2-A0AF-40562EC1DA9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20E6340-98B2-4422-B580-CE3C18E179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6CAB6634-BD20-47C1-AA8D-9B9EB4091D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944A7C7-C4E6-463C-8768-F89FD4CB572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5E96F8D-DD93-444B-91E9-D27BAF0104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0A3248F-3574-443F-BB4E-D03BE59EFA1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33398C85-76EE-437F-B76B-89DD225106C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8D02BA3-4427-4FDA-8312-6130D0D5C7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D8CC0C4-43C8-4B26-A255-6FB4F983926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A4D98EE-D47E-468B-9900-5BB068BD86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B8402291-CDAC-4BB7-B06C-D5E5439016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CF6256D-5440-412B-B66D-233B3FE1A8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714FFC3-2BFB-4167-AD0B-B7733663FF4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E823CC8-78C8-4218-A4FF-640C7DAF6AD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2A569CE-5BE4-48B0-AD94-31977EED48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307AEB6F-8322-47F3-A6C7-E946381A39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9DA9E0F-F55F-4733-8DDA-C34141FFC9D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D58548A-0A2F-4474-B3BD-1F1135C2062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55AA45A-74D3-49E8-AAA0-692E8FC4971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616D5EE-8D52-4487-B54D-7C4FD94F045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B186D544-0C0D-4D62-AE1B-A4E2948C890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F7783A7-DDC8-45B9-8759-104FE36C46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872BC3C1-6C15-41A7-839C-553EB4AEF5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1411AA1-6652-490E-864D-5BD80F608DB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A7605E0-296B-4E8E-B3D4-607BA69CEDE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02B57F1B-220B-4F18-8066-08A8C0CEC5B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41BED0C-D276-4463-953F-695F29875D7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5790AC3-8470-41FC-9BC9-020447E887C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F948810-BFB9-4EE4-9187-32144E72032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C0A504C8-25F1-4DF1-AD07-9285DAC97D9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6F75DB3-B624-4540-8E39-A13DC344801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D729BB4C-94F9-40DD-B54C-70C4C1F2148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DA0FCB92-E713-4BD1-9897-F900CE59FE0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874E893D-80FE-4B39-A0E2-95D59184F29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6845083-6FF5-4715-89F8-572487B4139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F5724CF-B9B4-4C9C-BF10-B39E56A813C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15C6D9A-363B-4EFD-A55A-C40909B8DC5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A098547-3F67-4A6A-8AC9-1EBE76808DF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AD95351-4D6B-4135-A881-1622E5B0E9E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045DDA8-5A05-4420-8052-4CECB1FB2E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6795395-09B8-4C88-B0D1-ECF19B23395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5A92F37-0A54-4263-AEFA-6A7800D5E34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441AE3B-B8A0-47A3-8507-BFA016CCDC5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CAED508-D3B6-4E41-B32B-6B93C29CB34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D12357D0-113F-45DF-B2F6-1DF64C15600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5708550-4270-42CE-B298-E64FA6CBC4B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492E3AA-04F3-4D01-B592-D943A5C2C25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67D25B5-4906-4569-A3D3-EE7F29E6C5F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7AC291A-5BC3-434C-9190-A4C719B117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588F148-B8A2-4729-9A0D-024A23FB0C7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515E14D-A767-49EE-86A8-B802755F597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C2ED936-34CE-4188-9F7F-90C067CA9B7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76470D0-C21F-42A3-BA22-4C600B8BB5F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DEA5F6F-9EEF-46D9-B21C-5345E90F06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0718C66-21CC-4F4E-A6FA-6CAADB6406A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4405E9E-D1D0-400A-9554-B25AE171A79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2BEA993-6631-47BF-A025-C812746A6B5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F01FC09-347B-466F-8255-9230F2C0D13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38571180-B0C2-4555-A1C0-EE2E2F81121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184D13A1-B430-465D-8D5F-1443A18B769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6437E51-2522-46EB-B11C-D8C046D8D28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A8480B7-2A00-4FC7-9C0F-0D9C16E8D6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4A3FF32-78E9-4DC9-8847-8B9C87B20A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EB0622D-F763-49E9-9EB8-FC3EB25E937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B1DC5F91-FA54-44A3-8415-A291C6BC0E0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68168E8-53F6-4587-B994-6EB912DB3F3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921441C7-C6D8-4C58-89B9-CAFD5C8AF2D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20E6754-1451-4780-94B1-766E623BB59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C2BB51A-AF82-410C-A30D-4408922F793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6E5A7D53-286F-497B-BBF3-5E2CF72165D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AA93299F-4DC4-4B65-8A7B-512CE02889E6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D3E3C750-64D3-49D2-93C6-B10BE3C5912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6458B77D-F88A-42AE-92BE-F69E449D859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07344C0-5A2B-4185-A09B-A88B7E7EBB7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BB4C7FA-5C91-45B5-9BFF-02BAC5E57DE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DC4AB50B-5790-49E5-8D2B-4E3D7E2B0AD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45F5A6FE-3844-480D-84A9-A4A8CCED19A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8962937-DA8A-45C9-9C25-57EA11D5004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20B2D1C-8C7D-4B1E-9DFF-7F3A2B5D77A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2AED85E-7708-430E-ADD6-638986D5B3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A53693F2-A75C-40E6-9398-3057E82CE79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C8F53E6-AA51-44C9-9FFF-5D70E887A6B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80A316A-58FA-4DFC-924D-2A54978F97D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35F53BA-BC80-4C8E-B480-5B7DA5B864B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856F50D-CDDB-482D-890F-90C23410BC4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A2402B56-2602-4D70-87AD-8B0E5F24A69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8C6C1AF-47C7-4524-B1F9-BF6A22080A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0E065BF-9EC9-4108-B30C-4B3EC29A276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974895C-8688-4168-9610-A00FD32BD74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AE057F94-5DD7-429E-959A-F17CF862D8F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F2133C1-E88E-4599-8DB4-F24D65BA7EE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E3E2977-47FC-4DD2-A3EA-C2974AA334C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A76124A-EE69-47A6-B0CB-38B40CA1422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824526F-30F5-4970-8B22-4FED5D8E64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EA3C5FE-1136-4625-B3FF-807596D5331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63FE5835-F155-47C0-BB3D-821A5522E3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299CD783-E025-43D8-B53E-6F53072CE7A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6E920DBC-60C5-4D2C-8C65-F630895ED6D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BA3003F-8AFE-453B-974A-B79D34F152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DD9DA4FD-DC72-43FD-A9E2-9ED3AC952A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D12F851-F404-47AF-93C7-AFD88EFAC8DA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364F1D0-9D4C-4B5E-AC03-B355B774470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13E8A27-F19B-4713-9A28-E78084B074B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028A5B4-8AA5-4AF6-8996-6476525DF12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2C738CF-3AC5-4495-9691-B4D6B03DA035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D387669-1CE0-47B3-AB19-98D648F95D0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1937B91-F90E-4DEA-A4C6-3C5DFFC1774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EF76A0B-C7A2-443F-8658-9A49697C93B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8309D96-2F04-4F35-BDB6-23947D0B153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FA494D0-3969-4678-A21E-66E2C59A1A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E69460C0-32EF-4764-8C55-9EAD65F783A2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C7F0673-7695-4B6F-BCDC-CD7FEAB7C6F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631F8CB-0373-43A5-BC21-1214143938A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0159B66-537C-49DE-B4AB-909DB99F00C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847AAC46-830C-47EF-8D0F-787B357C8AE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2F19AB5-20B5-4C47-85C3-08EF7A11DA6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9222D3A-FED8-4728-B8CD-D562521B1D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54B72277-25A9-44D3-A8A9-8EB1AC86AF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F9186A5-232F-42CA-9C5C-6CC73926B3A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39D85B8-153D-40BD-B710-6D388BD563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9845854-C719-46B9-BF5C-29A930E94A4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63280F7-1F6E-440D-B8F8-9C3E67E4DF7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E51612A7-B41B-49E6-B9E5-CEB847C688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540C0FD-8DC7-417E-B588-C7248F7465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8A5D214-DD0D-4741-84AA-6C25DC58ABB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0F72E32-D84D-4271-A391-3733C90B4D6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9EC515A-4CA9-4685-B706-2A8FB507A00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F945642-3735-4184-A6DE-26185DBC802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9628E07-EBD3-4930-AAE9-2C2B0B94EC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DF9F074-D696-4916-9AF4-79E2E02020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AAD49A6-2EC2-4935-9BD2-175B83A8DA4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67D9E17-1377-472E-AC66-2BCF007477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1F57FAB-79DD-490F-A215-728613E2AB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A69741B-F1A1-4337-BCDF-86C0235184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BCAC40E-9FF2-41AC-8917-830231D40C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976C72E-7690-4095-B600-A91A8FC337F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7C9E464-8185-44D6-8D8E-2247D3832E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A43D27E-590A-4F33-8DD0-A22F997E54A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F9D6DB4-127B-4931-A9FE-4EB7F54262D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8EAF584D-8B56-485C-AF7E-DC15A45CBE2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CCDC09D1-5C11-43E5-A7A9-F513C29974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817504C-271E-44C0-9848-B76EF461D8E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C13106A-D854-4A6A-8A68-E330ED7B489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5C9C769-BE6C-4314-B9A7-3ADDC4CBA2D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C63689C-62DE-4D00-8D45-C2B36B539EB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FE9234F-3DD2-4D28-A3C6-143C72E1CFF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0493D1B-74BD-46D7-91A5-442862504A7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4CEA17A-810C-4EB7-A0C8-3F1B35C34EA4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1892605E-D3F9-481C-8B3D-AABADA6E4CE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D8988E1-2EC2-4014-AED8-0E281F528F3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BB73E66-7F36-4CF7-9EFE-1DE78AE40E8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A75589F-4939-431A-BE00-C5683139815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7EEC936-3779-4441-A52B-92004E5DA7C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01D20D5-CF52-4DC6-A7CD-976DC2DAE4B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C0503E7-485C-4076-BB38-7CB2809074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71CD202E-83DB-4E96-B7FF-487A4383445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3602FA3-B706-4004-A60B-2609D44F775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BE28E49-77DE-4AA4-B6D0-96760230EE8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5503ECA6-9F8B-4421-BBCF-71DD3851137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4517C6F-8500-4129-A19D-F126A18B4E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BCF4E69-C2CE-484E-87AE-D88808EA261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93845BE-F585-4C1B-A9D8-315AEBB779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941F620-4CC5-492B-BEEC-8F3A0E559A6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01703AF-0418-435F-B336-B9CE2A06063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2CB0967-5626-4E01-8241-827B994EEFE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1AE4D91-A6D5-49E7-9128-7C08156EA65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AB90FE7-0D87-44B9-B6F1-403933D04E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E441F0C-34F8-442A-9657-3F16AE66DF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355F40C-BF84-4A2B-B254-2321D81C610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FE48957-2161-4AC3-B6E9-002C16C60CE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FECA3DE-7D3F-4227-AFC0-D3F67ECADD3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DEE52CD-17FC-4D58-9960-A39E9951AB0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3803139-4BF8-4285-9FB4-6BFF087205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D7DC912-3BCA-4039-985E-5052EBA0A61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D96BB1B-6B29-4009-95E3-9CB4AB978B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8928ECDA-1DF9-484A-97F4-ABC83CD6A6A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74EF2FC-4963-4312-9382-A0AA73C94D7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972BF0D-C825-4627-BDA9-8020BD54C3D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8F26969-B1D7-45C3-8536-ED8FF14DE1D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770F6B27-298D-413F-94B4-0508C734629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D86D660-7352-4D20-A5FD-605DFD1DB43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FDB1653-E3F4-4497-8FE3-4A06AAA4C0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D31FABA-CA11-440B-83B6-FA5A961DA0C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0572D3CD-71C6-448D-8E9E-C4D10107A51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9FB8740-6A9A-40A6-8DC5-6A792653768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AFBD370-FE85-4851-B0F3-42EEE1CB1A6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8B7C4B5-6508-4460-99E7-7EB4AFBB94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F4730CBA-6045-414F-9497-EDCEFD04DA5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96161DD-24CA-43DF-B329-C7A583D37A0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BA61F122-1CDB-430F-9204-8880BA1BBAC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C60C817-3FC4-4581-8A1E-BEBFB7A5374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A1310E4-54DB-4EED-A84D-BA7BE2A65D9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281035D-5104-4435-A3EA-84EEFAA3CB0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D00F901-0AD4-43E6-9327-EB2BC190AB2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7616D00-89B5-41A1-8B83-C584E7721A0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50425AF-EF89-4530-BC04-6951A3DADEF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25A9B5A-E038-4179-88CA-3036F1418F7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464D02DF-2057-41A8-AE85-E0EEA94B9FB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8E45718-B755-4ED6-A540-C0D5771859F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AB6AC5D-CF0A-46C7-A17B-A2CC47DA720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C537975-F719-4A38-B5C0-E5D4AD8EA05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B3BDB6B8-9B2B-4090-905C-3AE1F1A29D59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1CCCF96A-5580-4AFC-9F3E-9DDAEEA5E41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3AABA8A-A06F-42BA-BBC6-B566A89661F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2CC86710-EC09-4ACC-932D-F3C8179A726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AF129A6-3E7E-495E-A8BE-DBBED3D9028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E11F024-279F-43C0-9AF4-C946C90AF0D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DFF77F0-966C-4D5B-8EC3-0325836F865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E3C9273B-3B90-4F65-9E07-8A27164C0F6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02EF801E-3193-43D9-BDCC-E19E50CF5C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08D7675-630B-4AF9-9AD6-59C515152D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35CD019-8557-4537-815D-2C86C75AE94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8215156-04F7-4BCB-8260-E65190F7AE5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834615F-DF2C-49A3-8CB4-AAFD38B4454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A1404309-86C2-4BB9-A983-E34CFEC9693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1798421-D5DB-4168-8094-26BFA64E6B3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74AE00B-5D87-46EE-B8D0-BFED1B2915E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4794C1A0-2B00-43D0-8245-914C6A7A6B8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938D40F-BC76-4426-9486-FE7BFE26C5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107082F-66D4-4B06-A03F-460CCE7FC4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23C52C8-A670-4E20-B2D9-2C0EF6A4557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FD80EA37-10DC-4C9C-BC6D-D6CF35F3F94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86AD544E-3305-4FD5-B1AA-E8820C6C062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CC6FC03-F1CB-4255-A84E-799C8132B46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849699E8-2BCE-45E1-BFA1-4CB9A02C55C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C3C32A0-2563-4F08-8359-F5F6BAA75A6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9F88FCB-C5A4-41BD-B835-E90D006A3D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F106A995-1CAA-4190-B07D-15EBA70EAA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234ABCF-E157-4A61-AB15-181985AC379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E25331BB-976F-4BD5-B6EE-B3719347750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08CA040F-A605-4863-91FF-C0DDE6E6B9A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FD4ECBF-1523-4848-BAE8-E71D6023384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1C74086-C62E-4EF1-B643-F295AD432EC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204348C-98E2-4299-ADA1-FD4F05AF83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258D2920-8247-4E9C-93E2-820621C1B6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67FEF62-0611-4029-8272-12676CAE00B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3C3DEC0-073E-4694-8B51-F176D4DBE62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105F19E-E046-4430-843A-1F53E4E8304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7116398-152B-407D-8D14-A52F4467BA7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97E5996-26DC-4258-8DE3-65D1835D8B3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6FF9E544-D264-415C-9DA6-D6BC92B083AF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AA20AF2-4D33-4D67-92ED-357C7BE47BF1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B84C7CC-D70A-42CA-9306-8715793D6CA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ACAD40A-6F57-4BCC-B2F2-2158163D791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0CFE29B-AE88-43CA-8261-7082087F273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42E942B8-00FF-4540-ABC8-95EA6D0FCBA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3695862-1678-47F6-8EBB-8B2DAA9E6D9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3F4F2BF-8724-4573-BDF4-AD8B16D95BB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1EA6920-19F0-48FD-AEAF-4087D285948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16B29B2-CAB0-45D6-941C-5CFC779BD50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A71A4462-EE52-4DFC-AC6C-43DC7B04E8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B330280-D316-4E4E-8B1A-03667C0FC95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09632E4-58CD-47FB-8D7B-4ED7A2B9874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1E9219C0-7978-4225-AC65-BEB4A36E0D1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7EBE822-995F-4F3B-906A-A932D292F15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4CC6E26-83AF-4258-9473-FB9EFD88064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EA3348E-00BB-4D62-BC79-40144C14BA6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4C8B996-3E3A-4A48-ACF5-B8C99C30DB2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3F22EEC-D0B7-4E2E-A901-1DF903CB135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811FB89-A5A5-47EE-B44A-57BACD3D819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87994A0-05F4-4C3C-B263-931E6807CA7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D8AD708E-E64E-4C22-B287-560B298B809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CD66E1CD-6199-4258-A082-7ADE8D8454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8F39EA19-14AE-451F-A98D-77A51C1DA6A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92D75EA-D1FC-43B5-9E45-F73860DC700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8B274D79-E496-4393-8034-392FFA62BD31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84EA545-5F6B-40D7-9FFE-2E24EC7DF7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EB9F9E4-40E6-4B9E-B86A-2832B9B131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70B0B83D-BB20-47E1-A343-BD2943BA78E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3D62CA4A-88BC-42B0-8E65-37B8DC9511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2FC90411-DC71-487E-B4A7-0F5F3E210B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129F5F6D-F68E-4068-A16B-EFBCAB69B92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849F24D-E560-459B-9767-157EF7780E0D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506F2B75-3799-46C8-967F-8F00352D9B3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6145281-78F6-41E4-AFFB-B2FAEAD9B5E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B9A8FE6-0D53-4830-948C-863D68CED50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D6B6C2F-BB6E-4D85-B4C5-1200067C011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79E28EE-1042-47E8-81D7-0106AA3221E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E7AAF89-D8DB-49A1-A805-7860EA10FB1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2237FF5-9368-447C-BEB4-54177B0D068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CD936E8-17E1-44E2-9C8C-4FC53BAC817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9F1D9E3-3D17-4450-B111-1E0A3639AD1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1169E9BF-420E-43F6-A45E-BF182C4A2549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086E072-0E31-4CB0-9988-F254F02D1A7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2B2689A-FED4-461F-B012-AFECD772B35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B0CC377-BD1C-4C57-8CEC-2825968724C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F69A13B-0DC3-40AE-B2C4-9275BB28B6E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EF36E67-84AB-4996-9EAE-8040DE24CA4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BEBAD297-1831-471A-BCA2-6C24E7C347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B308D96-61E8-4698-B8A9-A8F47E0292E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50B5262-9FE1-4887-B93F-E4E7705D56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306294C1-3358-456E-B5BF-DFB765723DF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D83A827-7B66-4EB2-AA6B-4686FCF0C94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BF4DFA0-84C4-4E8D-9806-D5450F3AA0C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A06CBF3-E32A-4DD2-B7DC-DAB911A78B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CB2C9D2E-5107-4F8C-A0BC-A89C51A59B5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2533569-6C72-4A26-B3A2-68F203A0655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7A92058-4205-4679-B376-F83AF2615B4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2E49AB8-2447-43BD-8FF8-DE2456FC8B5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C53641B-AF88-4CB7-BD4D-86E148E2C8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61C7081-8B68-44F9-99EF-EF3D702116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37F4299-D8A5-43E4-BB1B-10F778DB258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DC699D29-92DB-4D1E-99C3-66F9668719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60DA41C-71F4-4645-BED7-A478EC2AD6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AE74C467-1DAB-4E77-A075-0679BDC6D4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BD0F9277-6955-4311-A875-BA86F69512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4E0A4DC-EF2D-4344-A9C9-F01EDCE6C1D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69B3466-0AC8-4046-9AAD-1A47005B28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4733688-1A65-4FB4-B650-5FE51A149D7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DDB29C7-C2CA-4D33-86FB-5DC1458275A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F344735-E96A-4A6D-90F2-04B7D5C32D9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6EA15EA-1ED8-48F4-BA19-C07BD467A66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305ED01-4987-40D6-BF32-DB1723BEBB9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A651371A-DA99-4F5E-80D9-00859F6A5C5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759FD37-69AC-47D2-9735-18984E0B1363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6A6F72C-65BD-4BEE-A917-FC7672BDA9E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0051F575-F5F6-4D9C-B003-638A4975F02E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D641B31-D6BF-460C-B4E6-28F4B12F647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411C788-EB64-4EF3-AA1A-22359016B94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0D4640D-994D-4B9F-A7C9-6290CD88E55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DC20B59-9019-4281-850B-2DCD819D0D5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99D4129-2D14-453D-A232-51CE1B0864AA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6FCC525C-AA57-4B41-94AE-F32C02A4FEB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010ABEA-9ABE-4C93-AB74-D4A62498EC5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C4EE591-4ED0-41D0-941E-7832E8101A2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AD9A615-7676-4FE6-9071-7B9C4581DA1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A8D5E91-62D9-4AB6-AFE5-43D5476B33D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D3A7A6C-6E8B-497A-9D5F-B29D746FA19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0BDFEBA-E8DC-497F-8689-ED517F578A2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D2FA4EA-DCC2-4FA2-A0A9-9F2E89FDD4A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E13E791-6BBE-4094-8F34-BF844988802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E721A6B-105B-4C43-AA93-65990E05BE0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9C28C49-1320-4E14-906F-C96B6E91176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1FA782CE-2A2C-449C-BDB3-AED80C3F0A6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0E6DE6DF-08E8-4C9F-AF11-E35542BFB28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59647C8-9FF6-42F9-B3E6-6C1A8D0B517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EF59E7C-33A2-4D2B-A62D-E56D3357677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64C4763-F6CC-492C-B910-B3D06CF25BE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F62FCE5-AF44-4A35-9170-DCFBFE6556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2D45978-8CEE-4B5F-8937-C8BE36D90C0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31EDFAB-FDCB-4C1B-B102-A2F3910AC5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47441540-224A-4834-8C72-64169CCF066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EBD01D7-2BF7-4B40-85EE-59C9C0A2547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6235DA4-D77B-4850-B6D6-96627266EF5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B18935D3-27C7-4384-9DE5-316E003C38E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9B3573C3-B370-43CD-9E77-77A1064EA1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6AA8DBE-378C-45D9-93BD-022B91A3D3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CF6A3C8-F7AA-40D2-8659-8295DF1CA3A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64FC1E7-8970-4A51-BC1B-5CE8E93A685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BE26699-D05B-421D-B8BE-DECF067136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4E0D786-9907-474B-8DC3-D62CD88CBF1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B49E6154-D03A-44FE-86ED-CB28D68EEBC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10C639C-ABEF-423C-9465-B7FCF65F0D0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5ECC30E-616E-4AF3-BDB8-3EBB82A007F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99FF4D5-A099-4206-990E-7962D705EBF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D07FD17-C12F-4570-9823-79D3DDEC061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727DC40-81CD-4B6F-9208-2C0D17C68AE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AFE270D-8F32-49D0-B22D-D77A554486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E38A8E8-81B9-4BE9-A564-E3F71F780D95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0FAFEFCE-4AA5-4089-B046-9E8602C2D5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5EF8BE05-BFFE-488A-9870-E8CC80D6767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4743035-FA2C-419B-B232-847F2FE0277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EAC7D05-64A4-4024-ADB5-D083A6C137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63A8F8EC-AD9A-4A82-B033-F1AD1AEDE42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5D8075A-AB28-4496-A28D-2DED9EA174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10E7F52-5D3D-43C4-81E5-5C77621CC617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41293F0-1301-44F2-B112-47A7346BC1DA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A1036BC0-1710-4700-8037-56B1173EE70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5180B34-9F77-46F0-8FAD-9EF39E40D3F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4DD0CA1-53C1-4A30-8BE9-54E0F22B96C3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C901071-C86B-4022-9DBF-0C65D4F52DD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15509EA-EF9C-4B89-BF3D-AB8194FD6A2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1C0F568-1D95-4DBB-9D76-B6E1E2DDAD5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F4E4819A-79BB-4266-9460-1BCFEF63940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D33383A-804D-42F4-9BF2-44DE6FA1040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2222D73-F2B9-4596-BC60-DC69585CB20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C7E3123-36D1-45FC-A2E2-2CD514ACF4D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FAD166B-4F03-41DF-9CEC-38E284784EC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D44799A9-C6FD-4D74-B394-289115A17E6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248C881-829B-44D3-82D9-559E673A29B6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6F88614D-02E7-4686-A4CF-A48D8FB836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F028658-EE7F-4083-A68D-D819DCCB00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5F6FE24-36BC-45C4-9A57-5BFEBD8E614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938F8EA-0A33-4ACE-A4ED-B85A596E08C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A5A73A2E-8D3D-49CB-AB2B-058C0547878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4C9F604-42AF-46EC-8DC8-7761CEEB142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7491045C-C640-462A-84DA-7404F3F6EE9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FE0B1493-6297-480C-86FA-91F4A845FF9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855FF0C-E26B-433E-88C0-74A7597CDB3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351EBB35-BFAE-4592-8B26-61185EA15A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3F1D6F6-1781-4B30-B377-26ED55C076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B6FD5B5-378D-40C2-BAD7-AE08777A56CE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7F27C79-6476-45D3-B3CB-7C9C7ED608A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CA1D28F1-C153-4946-8857-72DC1157414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761C10C-B26F-4122-B5FB-D1DAC0B1365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CFE9A9B-61B8-4647-B11E-64CBA93D88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6E4FBF1-E49C-4DC7-B32C-823E255837E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3BFE8CF6-FAB4-4E77-98C6-37B4237472C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4445072-946D-4EB6-A5B4-DA1CFA0758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2692650-8DE9-4472-98F4-A47C7881816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55B2F1B-E11E-4CFD-A208-EA33BC782F3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DAE12FE-1FBC-4055-BFD9-5EFE243C9FC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8E60F977-0287-4BED-84E2-62161D3A156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9951B23-7092-4484-A6CE-E615613CDFD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46D5071D-5F9F-4F67-9452-88C56B40AC1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882DFDE-379F-4B49-82A1-34A4A98BB3B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BCCAF41-C993-4526-B450-0DF26F55F26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EFB4AC4-417E-4586-AC75-C5AD8062365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EDDD22EE-2CD8-445D-84DC-72860334EF0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D0899E33-BC5E-4AD3-9E61-A23E39359AB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AC86080-AE9D-4008-8819-7ED606493CA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BE5838D7-374B-4F44-9361-C5C5F3B3EE0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E8624A85-948E-4A3D-A39A-BE8DA9C7D59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606A3F4-D263-4421-80AD-86E3733C875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3E1F95A-2FFC-49B9-B388-2072EA9D8A6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02DC1C37-3549-4ED2-9CD5-46F34E322BA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EF7F1AF4-0104-496D-A651-FCA03A6FB51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A32EE35-47F6-437A-BBD9-BDFA91AFA23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9E8BCE5-2873-478C-8652-1CFD173B3B5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E8CD663-E7CE-4DD8-8208-23EDEA64BC6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A12E2F2-D5A3-4C2A-ABA9-7645F3FEFB7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D5C6BE2-EF3A-44BD-9369-C5B403142C8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55146A7-F8D8-41C3-A75C-661081476A0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D3CE67AA-7B55-4F47-843E-CA89D4E2487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B6597DC-CD1E-4D2A-ACEA-B98EB770DF2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3237861-FDD3-41E3-B5B0-20A68573477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4F484C3-77C2-453E-BC16-EF3EE0B16FE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C613A903-1E66-4F9F-908B-21453066050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9E81AE3-DB85-462F-9D45-A9344BA3BF6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A43E2C4-B773-4EF1-9117-FF786452A2E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63E137FC-A7E1-4603-B0B3-C5003D354E8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E133A10-80E3-43B0-A68A-0720CCCCCDE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ADE68C9-91E8-49DD-A2C4-17EC57BA1C7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A7262C7B-E390-4DB6-8A7B-2170808DA36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30E5B2C-C088-4AF3-8EBB-BE424C42A14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03CBC64-437A-4062-8DE9-FAFEA6C2000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D4A6791-947D-4C9A-B7D8-F91B8A8F5D8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8ECAAFD-C9A8-4B92-8E11-509173DEAD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6E652D4-F998-4E38-BBE5-5A2F7F4B0CD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7462C66-6741-4C62-AD55-6EEB264780F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D35B6CC-67B2-457D-BF28-D6B5416B80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9D6F9218-6F63-4C95-A60C-E14739BE21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EDC4E5D1-98F3-462A-85F5-50A8EAFC29C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0B8B0D3-7960-4581-B2C3-070382A119D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07E5C62-D67B-499F-9E9E-86DB51C5954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652AB4A3-2C04-4F85-BE12-D732CACD85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78C88A57-5F00-4877-AC7D-BD03D44A26D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8F5EF75E-5EE9-4644-BFB3-7E9E33B94BE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FB73ACB-EFD1-4D60-827E-21DF60F79CF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6313185-54A8-4A8C-88A1-B26FDF1E278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70DDA572-2076-4056-AE05-DF44C9A453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AD8B81B-088C-498C-BAE3-2428A059FF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2870204-9927-47F6-AE64-1FAF09C093C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63DF03AF-B444-4358-AD45-17D6D4C0A1C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F9F4F18-63E7-4C22-B336-FA2CEFC6048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1CA52F0-A6AB-4052-8BE7-CAE3CBF9C0C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FBBA364-5B70-4078-BC2E-360AFF0279E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60AE7E4B-3586-4E13-94C5-59579CB6ABD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A3B4023-9B29-474B-AFEA-EB6669A1B66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83892B0A-0105-4BED-A056-48D8A26B58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39CD01E-4DCD-42DA-A20A-D4C0171EBE7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E459E4B-BB07-4146-8DA2-CABC8C6F3B3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EA21353B-6902-406D-977F-A8F77D2BE2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6C07DBF-48A0-4755-ACA0-AC6941FA641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E60E82F-5042-43F4-8928-CF99A97EFF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BF97DFAC-4F56-4912-A9DC-F6788B195F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98EA081-2F44-4BF4-9955-9A78BBE0C18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E6F2B9A-5D22-4E63-9E4B-187EC111C676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7E04555-E15A-470C-9539-E8C6DF562830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EF1D33F-A22A-4F1B-A05A-281618D0D28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0254E5E-9F30-46A4-9DCE-3B38AE0E126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D3183CC-4908-4740-9B14-82DEE1C99D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35BF477-60C5-4781-BF45-5201C4B1C0F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8D417D7-A7C0-4A36-8E1B-EF7EAF221A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229DB121-C4D6-4FA7-B644-3A22D5DCBC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F1D6AE6-0C9C-471B-BFC2-4FA6659E39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6FF5AACB-50E3-4693-A4F2-6E2345229A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9411601-5C51-4C2D-992F-857166E51DF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73AC9CD-32A6-4BA5-8CBF-47521A19D0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C83F09A-6622-4AFE-80FA-6A191A19C4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8BD9D30-69C0-48F7-B611-294B3764361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4D81542-7248-423E-B3A8-164CB9D904E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A5FDBEA-AD2F-475A-8222-D93A6AFF082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C6DF3BF-1C39-4037-BA9C-09A8692A321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DA62298-89BD-4D9C-8581-E3707C00846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77C8FEA-918E-41B9-8F53-DF90F665B042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9916201-F679-41D4-B9AA-00FDB9C9F03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4276838B-CE87-4CB3-9852-FA6730CD029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A0CE3FC6-3635-4FD0-83C0-636CE6373E8D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B476D1E-263C-444C-A530-045F98E5358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675D9E4-C853-43CE-9613-BF6B5574983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5606623-5FFD-43E6-92BD-7C6A64AAFF2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3369204-88EE-48E5-8797-27E513A5A61A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27EA480-4C7C-4049-94D8-4687E5FB079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B5ECAB0C-9900-41B1-9594-8CACAE1F6BA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C9AC2FC-F901-4D80-87FA-4A4EC1747B2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6C0297D-8DB9-46AE-AC4B-878C74F2061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41FA500-66C2-4B71-9920-BC3DB6722A1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2D1EE67-9B5E-45EF-ACCD-40242A28728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4EC3643-2B5D-4A49-BA2D-BCD5FABCB60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E2CC0C96-A5AC-4A19-9278-10D2FFD7FD6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E65C6D4-0937-4963-B5D2-0B33A98FA3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CF2875C-DCDC-4216-88D8-2A575DD76E9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F162746D-8C05-4FDE-BE7F-D53978309B4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C39BB801-F6F7-450C-808B-739FCAE6E29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2B77FC4-D51A-48D5-9DA4-6CCB2B03992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BEF44F4-97E9-46BE-BD21-3CF53EB36F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9FA0DDB-DD63-4581-898B-68645204076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96C52E7A-568E-4725-A670-1E0AE9D4A9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D8E6099-974F-454A-AE5F-370619F298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547D0327-2773-48F7-A3D0-F3D4BE10367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B8C3518-971B-4120-80CE-930D1BE9D4E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E9F9141-CF83-4783-861E-F1C3C4D9F57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2930F49-1965-421F-A5E8-D830A39DF5C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4341F1E-C63A-4909-A00C-9696415BD6B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65F0CF6-FBC6-495D-9353-BEFC66F5188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FE12CCC-D3A0-4E12-9629-6808ECB9798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0AC73EE-6B2E-4C81-A3B2-F8F2204466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B099FC4-6DE6-454D-B61F-63FDA0C9A38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AAAB025-4346-4B91-8E39-4F4343FC619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9ECD669-1711-47E4-B943-8459611603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79D03B39-9DC9-492A-B7FC-E350D813B98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BD549B9-0F93-407A-BC89-0FE892EAAA9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6BD558BE-3F44-419C-9D27-F3FC2F5A81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FD9F616-EEF9-4A3A-BB9F-847300AD10E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AD35DC7-188E-4436-8ECC-C954B47E5DB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684B0C9-92C1-45EB-A75E-1DCA575CA43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C675BE0-518B-4816-B572-83816D02FE8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6083E59-DA92-456E-89B7-CDF5C0EB0F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A7FF80D-E0D1-476C-8A3B-7343545F391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1ED3AD5-BD15-4645-929A-F923FB7331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5B522284-9066-47B2-BE6C-E578AADE861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8FFF9C9-9140-4031-A5C6-9F3BADDFA19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2E204F9E-ACED-4AE0-878F-31AF795AE52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3205F58-FFB3-4ADE-8240-5041027FF33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64BA923A-5D2C-4769-B886-2C697C60110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2DD3679-9776-42E1-81B7-64F0D25ECB2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D69F1DA-5864-478B-A031-764CE7A40C1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F22BD3E-B9E1-4989-A433-AA36447C550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625B995-0BEE-4A08-80E0-C29E79EF065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8C6E4830-7ED9-4140-B440-894B916853BB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3640785-072D-420C-9067-9E8D0436E72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47148A78-F07F-475E-8D7E-ED3389A6FD3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706A1C3C-85EF-45EB-A70D-A0F30405A63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6EEE19DB-6471-410E-8BBA-C251E94A203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83C59ADD-7222-4E17-B6B7-9E247190BF3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BDCED8B-032C-4025-AAE2-F1AB6EE23B2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1FD5EED-420D-4E76-966C-5CB2365A5A1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64FE8357-8028-4415-B386-CA77039BA3F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A180A7BF-F72E-4138-9432-8BA94086C25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9ED8A27-2F01-4F8C-803E-B86B021CBEA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6AB13E76-C518-43C3-A1F6-C54EB704948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E42B8B7-B9BC-4460-9CFE-B9CA5888FC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686E52F-8272-4751-8199-95B4F5687D4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768F18C-3974-4F05-A1F7-A247C4D8E4A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1CD036B-3309-4455-BD5C-C624A0D1B80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D11B847-0F5F-4F1F-BA89-5E421223266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1D93025-DEDA-4A5D-A24B-7534AB0B584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7F226ADB-D24D-4985-AC63-4A49F31E5F8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814B7594-BD74-4E8D-8DD5-968E4BA5579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2B3EB75-6016-4500-A569-E5DA4329EB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B2E1C4C-AB52-4FD8-9E38-A48D55937F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103A5EA-5905-402D-83AD-921280661153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DC53421-6FDE-4998-BCB0-C15EC7D4B8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D36CEC1-A460-40A5-86F1-927E6F97DA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8F1EC79-7F04-480C-BD0C-42D99AC46BE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67C9AF5D-6A91-4EE1-9BF1-1076D0CB0C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1C30806-CDFC-43AF-B199-5FE9A382F75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087EC67-E223-436B-A632-9AB5790F98C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0A0B474-C9F7-42F4-9275-09A7B096ACC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F07BF4B-38FA-4AC8-A8D2-246D9588D19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B41132B-7F58-4638-968C-85DDDB65BCF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D36239D-1A8C-4613-A3A7-767377D4481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552AF397-E937-43B1-A8EB-E26E3C174F7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0DDDB979-A1E6-431D-B2C9-1B5EB9C65A7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37AE80F-9B19-46A0-A6F0-38D8B97FBEB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822680D-9854-4233-A1B0-EE7A9276933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515FFEA1-FFDF-4A44-B92B-C7DFD209DE4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31175BA6-7C57-4D2F-B34B-E5FA88EA80A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61B831C-277F-4FB9-B63F-5D6F28011EB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912A2F0-51E8-4F90-8F53-0CAB217E8B9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3581E54E-1BBC-4AE7-9BCA-57BED38CCAB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47C2BB2-D2E7-44BB-B1FA-84A9BE0AF93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D3892DF-9B48-4B27-BA18-83CB354C8A2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2B82ADCC-BED4-4B31-9FE6-500B03501F7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976B8F0-4AD0-4F83-B3A6-E1915E1CD3C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051CD39-D17A-4C54-B2D8-8CB82B8C093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FF42176-1503-4D5D-9AA5-DDF8B495AD4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D7D6B445-1B0F-4C02-8AF4-4611E3C58A0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517ECA4-0B82-4B99-8A63-3C8FA09C9FA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B08C0172-1D5E-4C24-AB3E-486E5662588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9522ACE-A366-4409-8599-24339AE920A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0070B2B-0212-4D5D-B97D-6D8FF696A0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C0107BF-E667-43E5-BC43-FD16C7B825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AFE9008E-843F-4D70-94E3-814DD0F1697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7B06FB6-C696-4C99-84A3-006C8DB4559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B3B1888-A186-4C53-A7D9-A6C7D609CD2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AAFA1DD-F633-4423-9F88-41C849281326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71D12CD-6EF4-432C-9711-AAEA4D55A79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CC3E245-3763-4631-A641-EA2950A4CD6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2C483919-F445-449D-9BD0-4040D19B392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696BEE16-2799-4E01-A34A-EBA08F526B5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B23CBB8-3842-46BD-BBA1-412F565B644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BD68AFA9-1FBE-4171-8EB5-39EB4DE05A8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B468082-934E-46D9-AF67-40B0727B70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E747404-B70D-4AD0-B626-4401CD2C795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8CF3ADC-93CC-477A-81C4-081B3B69C8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5C7D652-5AE3-4996-8489-28002880AB1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759773C-B8E7-41F2-B47C-D9BD0410F2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B9C8487-0B06-454F-85A3-B8D930AA94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7D62B6B-4E0D-4FC0-A5AF-FDD30ACAF3E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7364F8A-D1A2-43B6-A418-8F425A71218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36C768A-7CC9-4592-92F7-F71C8924977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4F5D7CB-B600-452A-86CE-5E2A593D8103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A74D54CB-C050-40C6-97FE-9AE79BB5141B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AAACEA3-4275-4721-9A64-42A1FB182B5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E28F79A4-8584-46CB-9705-A970F725DE4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8F7C849E-6CAF-4CF6-96C7-910FB684A74F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05B5D9A-95E1-46A9-9CBC-64873AB7202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6105ADF-BB90-4499-91A5-9985EA9A701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7C257EC-5AEC-4F96-B34F-BED4A00A58D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90A20C7D-AC02-4783-899C-6BEC40426DF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2F10D19D-A0A4-480F-86F7-84A2A9FC73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A277D09-6FF1-43C8-884A-1FEB42EC5183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C254608-F482-45AB-8F55-40E45DA47D8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44E30E0-FFF4-46C2-9E17-62496F7A34E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D217FB4F-DEF8-4421-B93B-C1F15FFCF89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E0FE88B-CE1A-4AC1-8632-1F67FEF72E5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A356E73-64E2-432E-8F24-FA69C193490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0E170C9D-82D2-4397-AEA4-C566F750A08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EE6C1F02-B55F-433F-86B0-3616FEA954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1829B62-B867-4BF4-96AC-6AE7FCA1F76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D57F9DD-3093-446A-8CE1-3323F33685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C8E3719-1144-49BD-AD0A-5E79D0F4A6E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5AEAB39-7C66-4810-AC13-E26A666A15C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53C560E-E048-4F7C-854F-C099294D30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CDF1CE29-92A6-4493-85DC-9550BEB050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A5BEF25-16EC-449A-9087-DAAE59D07FD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EDEF3E1-FB3B-463F-804E-0C7D4E2960E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7AC0C96-B958-4C60-8FF3-16B4C23C23F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4BE57DA3-6FB4-48C7-A016-8C6DE6C488C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46C1235C-B6FA-4DC7-B55D-982F54AA543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1C8D1D0-0B27-4484-BE67-228B1E1FA1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05B51AA-A9E0-4972-81ED-351F9D64041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5A2FF35-78D3-49C0-A0BC-20C8983620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45CDA97-29D8-4976-85E2-5BE6AB1B44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BB0CBC9-7858-4D5E-AB8B-9ECB7CDBA6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DDDE35B3-6F39-4814-BBEC-B30B087264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8D401E4-6590-49D7-B40C-6C2983497C0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3A1F3A3-DFA3-4B8A-83EB-1FE77C7726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513A833-9A2C-440F-8027-126B168DB16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8E1C81E-3221-4EAE-94B9-EFC26305E21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710F8714-C9E9-4074-AA17-E57F9EBBB8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D3166CDA-161C-4C16-9D03-31844157506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EC69CBD-5346-43C4-A7E2-46E53FF36FF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CE47C342-361B-413E-AAC4-96C9E9C7CE2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6EF8532-2C01-43CE-8440-2DAD6BB9AD3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4F0575C5-E1B8-4A39-A6DD-A1CF1658A36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26975E9-843D-49CC-99D7-E83278C951F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8BC2920-59FA-47F1-80E8-55274059AB2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3EFFA1DC-2510-4C87-B34F-9CC5BB3D171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D0D33EF-D50B-403C-9CEA-93E7F92DA40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57A3191-D2C6-497D-AD82-A8F10925E85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A5CB652-CC9C-40E5-A967-85379D01F46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5F2A566-9DE9-42D9-AA25-383647D8E5E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6C22D6C-151B-4C62-9992-8B428BE497A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14E89A3-AC88-4AE8-BEA8-BD2E8CE76A6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F386912-D48A-4A0A-86B8-5183F103848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54453C1-4E58-4F9D-AD5E-99ED1C3B806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65E9F14-9165-4CC6-808E-0696FC99DB7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DFA3B86-3146-483E-924F-FD34C25E623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5C50B39-60D5-435B-B06A-5A59C8A6BA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0BE341F-BC03-4AAA-9869-B8F0807B20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32EED442-947B-42AA-9B58-61CBF19BBBD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D61F090-C372-4E5E-8EEF-A5EE5425685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480277E-1990-4169-BD67-A24042CD72B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1B08FBE-940C-40A9-83A3-27245C10C22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81D7BF5-F4C0-4F19-8C19-0763140392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FF80F49-3B28-474F-89DF-1DD18CBC74F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7E974B0-ABE6-4B9A-81EE-89617987F26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712E01D-6762-452E-A5CE-44C8487A8FF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A735462-2072-4AA2-8501-7FDF34CC48C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629FA201-7E14-4485-B9C1-B395D78424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0E79682-BFE7-4256-917B-A42FA8B218C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9B8FDAA9-57CE-4CF6-A582-F691AD1054A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1B0B7F3F-FD51-465F-8480-D22962EF541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95A72EA9-DA51-4AA5-A135-E03ED3E6F01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3C6E7C0-F61E-4F1F-9904-C5229DF8D12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127992C-78E0-4391-B9D4-EADA0812067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79973ED-B93D-4566-97B1-589AEA2003B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E3A75A3-A3E1-4DCF-B049-3D4D077233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1DC11614-3B40-4A61-B932-5221EDE8CE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9E6E9CF3-6844-47C9-8B9D-2D588D523A3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41F46F3-643F-4E39-AEFC-175F466ADD5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7C24FD0-5018-423B-A015-F3D1311B8C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F58A4FE-D41D-4355-89E8-7334758E2A0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541CD553-0AB8-427F-8CEA-4FD08A1FFD1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5A881063-7648-4D11-B472-3CD7A30D1EC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27AB236-F138-4D35-8D2E-6CD657C355E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EABBA1C-9B60-4F57-AC3D-8594CBC150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3D5D5F8-9E3B-43F0-9B82-9B203F52017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C4599AD-44C2-42CE-9CAD-1C3D71E57F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8060F17-4A73-4D06-9650-753E7D9A3A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1D995CE-6CDE-422D-B5BC-F5D6D590F1E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59243CB7-5AE2-4CAC-9B30-29026AEB569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23D2A41C-7E27-4A0B-BF17-1D5CE119D6C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B2FFB22-588A-4152-8554-02BCE2BCB0F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E9E75EC0-7814-4810-BA05-FD73F3EE98F1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324620A-7EB6-43E2-8DEA-4892CE4524C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8A9E4A7-2363-4603-8CD9-C8F10B1F94B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8D9971E-A8BE-477A-9421-C29E0D416AD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7132EF6B-8BB8-4307-A2E1-0744FCDAD96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C2BC552A-3460-4CD3-B27F-51D12CF1175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C4E0DF9-4C29-4A54-B25C-AA3F3523083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79DD443-00FD-4A30-872E-168820848FC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1FA9E79-535A-4D1A-824B-664859A7BD2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D337E17-C07E-4658-AE23-8AEAD01F5CD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FA1523F8-E942-46CD-B335-37EACCD1BE5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084D596A-EC2C-46EC-B82D-AE23F570736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5F2AD03D-C520-4A6B-B794-A7E7D33015E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2605221E-9F16-443B-AEA8-89BF3E6BF03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4F0D8A9-F773-4BAC-B2F9-B9B5154FC40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9EBF84A7-35E2-4F27-94BE-184BB7D3EB3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92D6DF3-DBDB-4843-A98E-5DDCF69D35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6603DF6-B68F-4A48-BC29-E131AA0D9652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8CCFB87-E971-49A4-8A05-9FBF33A9E63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0E8545D0-1EFD-43A5-8E15-7B58DEFD276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50022D0-BF46-4B52-90BD-ED1D8F55780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7B4D417-74FB-436F-9765-9CF7B4BAF6F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D879707-3CDA-4EF4-8FF7-69DC1A29524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C0BBBE0F-D5A5-4DA8-A6E8-D09A771A4F8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78C9F6A-9CF8-4172-9495-0593E37A485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FA7A845-3BF2-42E1-93C4-156A77FA09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C259A13A-1004-4F53-9741-B324A866425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F3A6418-2286-49D4-B41D-0575A06921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EFD58E9-F718-4CD8-9A5A-936C5FC0B2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D7A87D3-59D1-413F-9BCC-61FCAEFF4FE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CD44198-46AA-4FDE-8DA5-30AA7A709B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559C484-13E8-4D98-851A-EB3B823E602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EAD5EBB-5974-4F91-B62A-DF4F24CB06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8A64BEE1-1C90-429D-A6C8-01F28E49C5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368869ED-3123-495B-AF57-1D97918F21A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4A19EAB4-F759-4806-89FA-5F8B0FB0E2A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F7EC121-0CA3-458A-A745-7BA6965F80D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A9A4A1C3-C397-4824-B41A-AB610FAE16D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55A6739-FCE1-44E9-A0D8-28399ECE8F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930C008-40B7-4A50-8333-DA7B57A66EA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11A82B6-5461-44BD-8D77-DDDFF392012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EDBE2EC-BD27-4BEB-A9C6-28694A6DAC1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563AB73-8423-4F69-8717-D19614B240E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8D689AC-E748-4354-A48A-76462389924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FB7359E-BAA6-46C3-AF77-99AC76EE59A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B74D733-2065-4737-AC3B-D63892B1F5F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582C5F3-2427-463C-BCE9-B8E4941BBDB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F5DB07F-E071-4916-9DB7-2082F21668B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9E4C87F-988D-4EF6-820A-ABED65F01A2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0BF9169-FC3D-4328-8120-1129BA07BF9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D91B8A7-35B9-4EEB-8520-B574C38DC77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8F35817-DA8C-4468-A03F-4652A3276B6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BE1A827-B750-4B7B-919C-6DDB05ADCC8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79527A05-D102-44D3-911F-BD15A8B8AC1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0671A79-6828-40B0-9506-2C03C6D1ED0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F01F54B-8602-4067-AC5C-5036746008B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469C0F1-BFBD-408A-AE17-CBFAACDA31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7A04C65-F107-4286-A84F-4313A4739C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A7DA5DD-542D-4192-AE66-542FC044405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F394061-BFF9-4ADC-A1E9-E8900C8B461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4C851DD1-0116-4C26-BD1F-01B9B8A672F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AAC737E2-1375-4F3F-8C18-3EFE40A2421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C91B3C4-66AA-4392-A5AE-F71C21121B3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2E7FE96B-8F7A-4DD3-B3E3-B5242F13B57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9B1BFEB-2C4D-4758-9E77-BB61C568E9D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751986F-9A85-474B-8D56-45203918E45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4CBBB1A-A216-4B90-B293-FEDB169B938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CA1ECE01-2EC9-446A-B4B6-CF925674175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B24C2E4-92DC-4402-880B-C12FC07D14C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EF85F76-0B86-40C9-BEB3-A404647DE14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8306FFA-FC09-4213-8EA4-491F2A2D4FF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6505E84-9C2A-4644-B77F-1D045C18EB9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615EA1E-2D8B-4459-9263-389D005D37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156C4B7-9E95-475F-AC04-C4449C58997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28748315-E420-40FD-ADD9-A9894108988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5E9209E-7756-442A-B556-63D46982E6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3FD961E-6F06-456B-B65A-B772D41071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E974934-8433-4510-806F-F9F5F3733A7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B4A3071-7741-4A9A-B494-6B0E296B718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22B7F9C-E1C4-45B3-8180-CCEA850D9066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28EC402E-518C-4B76-BE5C-B0FD942713D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532C42E-03B3-4854-929F-7EC40CB1F93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35534BB-FAEA-4C49-B421-C17D5115A51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897D0AD0-27F7-4C5B-9414-74ED3A701D6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41C2D19-E6A7-4872-9403-6B59BF006F5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BC4A5A1-E0B3-41EC-A08C-277AB67995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C2391FE-15DB-41BA-8501-662D9EAADB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FF21D73-B1B1-467A-80D8-3452CC2D50D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1E089AB-005A-47D6-9E81-85B4D523328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8E743D1-707A-4948-85AB-D435DC1FCAF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E5B3B2D4-816F-4AFC-A2CE-E1913886CF7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89B8C42B-1CD3-4C6C-B6CB-2F8F70070A9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3C3F9F4-7791-4FC5-A07B-3D6308B20C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F44E3BD-6328-43EE-95F4-E4E2BF57D9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21758A7-7F43-45D2-9D59-76ACC6B225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F1BB37A-DE1E-4815-BE41-C6E60B07A41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E958AD6-063B-41E0-A8AC-38BF80D406E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36A76416-4107-4AF4-B723-53085AF869B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5D47C57-A683-4E11-AE70-A436BDB6D9E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1555876-560E-46D5-9CB2-49F3C57BA28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E30BF3D-CD30-42C0-BBC3-4D69579779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FDD3025-3789-46F9-A705-11A4CAB2186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4ECFF7E-A0ED-4552-91E3-58272266464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16ED861-9E00-41DB-A99D-29D4E0492CF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D9744BD-FA23-49C6-B313-EF6800BEA85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49F0B7C-4429-4152-BE86-2D3DECF7608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BCD87F1-AE7D-4D13-9985-A057EF6755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AB729A3-1FA2-4457-B13B-68815C1B859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B1507F05-B2AF-4F21-B54E-5B45E1AFF9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CAE9154-C97E-4B1D-AE1E-C67D6F1D33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B95A228-1C8F-4B97-8546-30C58F4CEB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731FDA3-825C-4C39-8781-7864C68F1A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2887569-89CE-44A4-BF80-B6FD51CE8DE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DB33B49-1D7A-487D-94EA-9FEBC4955A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1DA30D0-957D-4F8C-B816-F3D92932094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73C862F-3024-4D79-A2DF-D319CD8D9E4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46C6F80-E8B6-454B-A322-03CA35A239D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F782074-8D5E-4EBE-822C-AD60B1BE87A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2F9D85B-23AA-452E-B9FC-33BAA02AE9A0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9535C4C-BE51-4498-88C9-2AB3A522149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C6469DC-6365-4E1D-BDF1-4BDDA11B4ED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07361FE-C054-4A5E-92C5-EDAC5E124337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DC481DD-3606-4503-BE2A-5A2CAF856F8F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930FEEF7-24EE-4542-8A4B-432AF272CA4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67D9B43-10FD-4622-A921-89704D54D32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6F5C909-3784-4977-948C-BC407C87DF9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3CE89DB-6E56-48BD-B60A-A3AB721E11E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938C7C5-2853-4C95-9119-B112D05EADC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AED3E88-B8C1-4B48-B4C1-494DBE083E7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8CBC102-7F03-4867-9B49-4279E16F3F3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E96EF51-7C5A-4B96-921D-17F3FE7E319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88BBF75-0D48-4BA3-98FD-4186FD1024D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96DF992-9E18-44F8-99FE-108834F5A45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F2AD336-454E-4FFC-9BB8-B963D5F90FF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3F6AAD1-86DA-40A2-8CE2-212BDF0133A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A1D8BE6-95B9-4C6B-8C22-725983B8032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C81C0E7-4574-4720-9E7F-D28EF4B0D0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EAE4BA3-7C9A-4B85-82A5-189D7D4F0E2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80FC088-7103-4E8B-9EE3-115049C1161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86999D4-EDA8-4E5B-9689-D985792D09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E7FF2CDF-A252-4958-98CC-ED125181B7F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EF59CFCD-0A72-442D-9CC9-3F01C29AF37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7B513BB-236D-4C30-992C-591967102D5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C75BFF0-CDA7-472A-9B34-15E50CC8BBC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B480D43-00EC-4575-AB58-EC5A4018A2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9DC9240-14FC-430C-A810-FCF53D634BD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1B4527B-1986-40E3-9851-651A13B15E1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0E8D008-FE34-470E-B1B8-B6D20BB3609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2E18410-1D39-4EDC-96B0-9986AEA1759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B265345A-A274-4532-AEA7-ED7E4A4230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F693768C-8D2B-461C-AE57-9363D06991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A57822D-0D73-4B8D-9860-4F96C67BE25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CA7BF85-851F-424E-AF88-DC64453371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73DD207-F914-4B66-8CD5-FF14A283914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ED9CF31-F828-4926-93AE-904CC924584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2428EE2-69AA-46C3-84D8-10A74479C3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1445806-E4D8-43EC-A64E-EE8E459DCB1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3E9015E2-2F6C-4F81-9F91-1A7CB830099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A047729-F01B-42C4-BC53-9B3C385FEC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4943501-4F5A-43E6-9451-41ACB12B94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BC5A4FD-C251-485E-B63B-3D5D0C27729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901E2935-9757-48B1-B599-D75C13AD8A3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C161207-3C9B-4429-B3D5-B1BFBBFD69E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09024009-50B8-4125-85E9-23C171E6E0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7A05C00-97C1-438A-A0F4-DC70BA114BF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2541DC3-D088-4E4B-BBBF-D93B3177809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996E896-E127-4F9B-9A9F-7470D750E1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B56FBAF-452A-455D-A0FB-B6DD7E44EEAD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A3D5ADD-3D2E-451F-927E-C2C8B7FB09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78E19AB-C21A-4223-9E0A-C65A95B199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5196787-2FD7-4B90-AA55-0A82D304C46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598AF9C-1144-4EC0-80DF-4CFEC787064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5773A55-4F92-43D6-A41A-2DAF74E0476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6871673-7639-4C3D-BA3E-84D1266AA20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2CCCABB-F151-4F81-A3E6-4D7087BC4E6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D73B262A-626D-406E-8223-EBB44D224A3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04CB36E-2CFB-4BCB-AB54-E02770BC182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1BD1239-C601-4ABE-80A9-983FF910A7D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8F96521-27DC-4B09-8E27-001BE3775AA9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1D70BF5-E6D6-44EF-9729-953817B6861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D8B1695D-8F58-4002-93D2-8A36B746AB7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2C40211-E804-4F7C-BE02-03B02C91657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74FE991-6F92-4260-9A14-44446CD19B3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2141381-2695-4A45-A479-4E52646923F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C48567B0-8C37-4F11-B44C-8FDAFF55EF9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B853CB2-335E-4B26-8C9A-756BB4395CF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577F5149-6BCC-4932-9B69-1988CDA1129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E755C26-5132-47B1-A232-DC5F90E784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232CA5A-9720-45F7-8378-F20EA5D3BCE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3ED0D86-0BD6-466A-9884-6C1505F12AC3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DAAE7F2E-4685-4E1E-B562-A5AD170B3A1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BCEF0B4-73FC-4BA6-993E-8AF483E27D2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14BD31A-0679-4F43-8379-BAC3828ED3A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1FCC0AB-59E3-469E-A582-FAE705572BD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83C0588-5138-4FE3-A059-22AA3904204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A11A5D1-DDF8-40F5-B956-009F570BC2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FEBD4AF-DF0A-4BF6-983D-F0AF24A53A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961F41F-1622-4B57-9E5E-ED200CE654A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6006487-4B24-4AB4-A1DB-3927C4BFE05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50141C5-456C-448D-A2BB-E141CE049F6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6AB4EE1-DC6F-43C8-91C8-94057D5BA78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E99A5A7-0D51-4849-8D3B-8C4F8F3557C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87C397D-3DA0-4373-9EB4-CBC29A2BC93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34967FCB-4465-47DC-A1E7-4B8DC229D4C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BBEA2FF-25FE-429B-9EB6-60EB9268D1B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158BD6F-1245-404C-8EC9-0AAF5F1CA02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0603417-2734-4536-B3C6-EC844616BD0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5D8A32F2-1D24-4000-B199-5A1BFACB5A2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645D13D-D168-4821-BAC0-0E34F3A58BB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59FC109E-31CB-48C6-BB75-A3B076A24C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8ED31A0-EB5A-4E58-AE24-8BBB4792B93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1CA0444-A372-45C4-BAFE-936B13D7CF5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EB91411-DAE9-428E-8D47-FD7ECE1A9C6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CA9D512E-2DCE-46C7-9C52-DB94D0DDE25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EA6E8BC-0C19-4846-B4C5-1F37CF422BB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64216A5-A1D9-411B-BADD-1BDF3D8A4E7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5C5C38A0-4009-4E35-9148-4E6B93F044E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EA24041E-BC23-4384-A0EC-D09F97B96AE6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6D29AB8-159E-4B34-9FC4-795A53B854D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52208869-ECE6-4735-A1BC-0096AF2BEF0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F4629D6-EAE7-4D66-B39F-1507A44345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74A145A-6242-4769-BD59-3C07A46D1C2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08D9169-D318-417C-9FBE-87A1AD2A598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196A9B9-8853-425D-A355-FD39B9B8022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1E3E2CE-4416-4B90-9867-EAF7CCD0003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EFB27D1-3DEC-40EA-B87F-9471AB632AA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EF79039E-9E31-492C-AF03-F085E7B49E74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88953EC-DC66-428D-B3D4-A9F3C00F7C1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F422A896-E85A-4152-9687-11DF7E42ACC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89F8A22C-0D86-45C3-A50A-EAEAB30A6C3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5B5CA78-DC4B-46FA-8355-3E612C6CFDD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FE4B90C-8605-48EE-9D96-5993B7073B1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BACB8FB-BEFD-46E6-8E5B-17368A362C7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E8411CC-16AA-4D7B-A562-FBFACA1FCD1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84F378E-67AE-4D9F-AEB6-75A00CF9859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9890969-441C-40F7-A3B0-F6871E91633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E662F9F-FA1D-4FC9-A88A-F92F56D0B6D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C3C6A07-347A-428C-BBD6-F0DB7EB0C80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4DF71BC-8714-481D-8C8C-A16AB1ECC3B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0E4B1F3-1871-4591-83F3-D2BC586263D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E3A5A2F-314A-4128-89A0-33819F5CB0A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EA8BA5C-D289-4AC1-B7C8-207282A1FD5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6C46522-F176-48AD-B95D-6538E0A686F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751BB6FE-F1B7-4A0D-A2A9-9715ABD87E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4679A21-F63B-4F95-A5A7-F8613BCDD40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9F419B1-4EC7-4E82-A079-77A68BB3DB2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053A309-BBB7-4943-ACBD-80BABC41E7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ABCC5D6-F45B-44F4-8A2D-A126E943BB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907E0C9-A75B-4A9C-8793-91858198BAA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EEA9424-D004-4C40-8EA2-1AF891848543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568E915-B7CA-47EB-8A04-BB9BF476642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84A0981-0634-49EF-8094-E4F789D7C20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E408C7D0-A628-49ED-9850-348A1C267B7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BB7107BC-2CAB-4AD8-8902-955AB0957B8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9EF98768-C918-4629-AD39-2FC3E7AE5F6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8BF3060-DDE5-416A-813A-B0C5B96EB8F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077CCCD5-BDDD-4D8E-B382-8F29F0FE02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66CA3F86-7396-4A7A-93B3-923594FD1C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69437FC-9F19-44A5-A529-440D6BE5D37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F1F6534-ADF3-4027-90EA-1432083F1AB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F8C1EE5-67F0-4F52-A106-5BDB9386C39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DD7D8510-41C7-4AD7-8601-7FD76A2B4F5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0F2C315-A406-4612-BFF2-D3236A6DA0F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6C267CD-019B-4406-81CB-5A1CF8EF9C3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9D5385B-FDCF-42B8-8370-A32F78315E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2D9C49B-2083-4E83-98F4-FFC5E071F4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27002A7-66FC-41F5-A607-A826D5DD28D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6B66639-F190-434A-A3FD-AF5741DF728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E653B65-431D-47E7-B1B7-1221549E0430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15E76050-BBEB-440D-B5FB-57AC2DEE4C9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54ABB87-ED33-44C3-B533-84B763BAD4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9693964-9B6F-4632-94D7-938EEBC838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AF45D1F-60AF-47B9-B670-C41C35F9CF7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D9C3E88-5973-4282-860D-419EE33F7A13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84AA118-B057-4DB7-866D-BE5083D8A70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23420ECE-273D-4BD4-8805-248B7E22F518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F7284D70-790A-49D4-BF2A-174EAB21C5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DD67A92-C304-4BC1-B70C-26EE8A116C9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B91C18E2-8950-41E9-9FBC-4AB2BB24916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AFF878F-F0FA-4C7E-B1E3-0A0EA9B4C6D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95A8718-C180-4ED3-A75B-7F7032F6C6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8AC3EFF-FB6A-473A-A8BE-1857F0E21F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5BFF41F-F435-47F4-9D2B-E1B02896F7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B752004-B5AE-4D78-B6D4-371A5D049B2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EE5D3233-EBFD-4641-8C7A-FBDE37588F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D89EA01E-0584-4DEF-9FBC-69FBD1652FB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4A06934F-B779-442E-9841-CA2873120DA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38E57EE-5591-4A68-B774-5349271ABEB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CEC14B9-D75D-43A9-95FB-5079D57873D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AF73678-470D-4053-ACD9-E25930C1CC7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755BA8E-E261-4417-9167-313AB67FA13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0819208-BB35-4E25-BC7B-56097752CFE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1EECF1A-5B19-42BE-BB8A-889C18AB0AF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264CA29-1E45-438C-8102-455E708D842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40323DCF-8160-4761-9FE4-B916B7AD15E3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6D76A9B-2148-455D-BD22-0E1F2F0D00D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EDC67F6-A290-4C98-9779-B92C05696D8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86CE075-EE24-4745-94D3-90BEF007BBC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7230D68-769C-43CE-BBE4-041842F4435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F37583E-CA15-4A93-8E2A-A6DA35424EE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CEE29D5A-6F4E-4C75-A87E-5BDB1D37BAD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73E90D3-1E4F-4603-9CBF-A002CF7E9F1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01ADB1F-6474-4BF6-9306-0179E656BCE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E7B1AE4-4E7E-431A-9F5B-898BEC37495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9276ACC-3AEE-4618-B608-332F5A24FCB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640AB44-A515-428E-B1B7-A3109E8E071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718C367-7503-4A38-B916-37BEED5A10A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5A5C653-4EA1-496E-9EE4-89EE46B928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9E551E1-6D05-4A55-B9E9-4A63BD56FFDF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786CF848-FF3C-4A32-B55F-616FA1C35A9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9260A9E-70EE-4C27-B3FE-25C6D5A0238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146EABC-2479-4A66-9FEE-4B60E453F3A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9577766-5B20-418F-8266-F71A6B1175B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6CB7072-64A9-442F-8D93-A52B64D7E9A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25EB386-B347-4ED1-AC93-AB8A5DF20F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F483CF17-2D19-4CC2-829B-712823FAD52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C83D70B-89AF-4FCA-BB78-AE3EAC32F51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A16BB05-A697-4234-9C8E-39E33B3D6D0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A536010E-776E-4E54-8C6D-88A58BA6A58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B590425-BBB0-4EA7-9024-8E72AA6C253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0920848-1DD9-40D2-B6CD-9EC7A2CA3A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29BAC85-5196-48C7-A313-9D841B7537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7DC4E01-2ED3-4C41-A12F-094F188C7CA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AAF1FB3-DF52-4932-9B4B-3AFFD3CC785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FDED0FB-0923-4B1C-8B54-C79C19E7A20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C89B8F7-FFE5-436C-A808-5780CCD4ADB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C3A4F7E-6DE7-48FB-B7BF-5441DD0A01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1D259FD-917F-4D70-8CAF-4D4B5510F10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024811C-954D-4335-93EB-FA1885973E7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3B71BAF-B173-4CD2-8A62-266CD6C82C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977A7E34-8E50-478F-A97B-F83FCA663E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809679A-0E3C-4357-ACDB-C8F8F2A364B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CEE9B6B-DD90-403D-A208-5CDB0D92D19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3509F464-2E78-43C9-B66D-96D6C25346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A7864CA-8C45-4DD3-8B5F-F9AA2524EA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50A2AB9-0196-41F7-B27A-5A8724EF1A6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C919539F-BA67-4782-81C9-A061F0531B1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0C9E76A-D887-41F9-BC7D-3AEF06674B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E780009-33F7-4753-B79B-951926C2E0F5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187841B-D100-4D49-BBAE-460EFB69D1B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1C20DCEC-28C5-435F-A3C3-109AC0E3709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81C5EB1-D867-42DE-95EA-2C8A5D92F7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C0FF2A3-C4A8-401A-A6D1-CB8CA7BF242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4EA699F-1846-44CE-984A-626E2ED81CF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7E22CD51-9B08-4285-8696-D307CB6E1C6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792989F-284D-4358-88BD-CB29F3F0B3D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94786118-7E7E-4C9C-AE0E-92EAADE549C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4D17423-C546-4394-A183-BA2E93F4D9D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F2993D3-B5C0-45A4-B202-0EC7FFF5412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9DD7914-CD97-44C2-BEB7-E17505D50CC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CDFAA38-C1EC-42BF-8B52-3449811BA2B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F437991F-6E92-4A5D-B578-8A106914CCB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B0F9A86-F486-4A06-83D0-FCB5262DD6A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63EBFEB-5291-4E48-A581-ECDBBE6222A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8234DA3-23DD-4A7A-AB83-98639CF64CB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527F05B2-D5FF-4C02-BE88-5E83CE48EC4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FBAC4E7-56B6-46AA-A0FE-96F0E0253D0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72CB26BD-4238-4B12-9F82-4D5B2F98DC3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40AEFC1C-9B6C-40DA-9C4C-DCC3CFD65C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4C42C01-A4A7-48C3-8B87-7D3FB523B30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0374BF4-2817-458E-90AE-E1730DD44E1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39EE02D-A4A6-453A-8F33-2E30EB4B8AE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201E7A1-C0CC-4B8E-BDE7-9D441CE5EA2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1D8E7E2-EBDC-4B7F-8AF9-8A976EED1DE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7E86495-C08B-4BF8-8B28-C9E9EA9F285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A80C17F1-6375-4541-A557-50618907CC3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B132478-2EE4-47D9-AC18-D20A1D9F51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19A0814-DC15-4301-B95E-92624D10E9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59D80B6-8D04-4D00-9B9E-1155BED0E7A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722AFA0-3371-4E0D-A39F-4E165C42562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B13B17A-E36A-4AB7-BC04-13B59824065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0DB8D61-5A95-480D-8C89-30695C7F467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D65FFFB1-D305-4D5E-B1D4-00DC2FD383A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F7800E0-0D0C-4662-8B3B-FB5DF014C14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812D4EE-DA44-456F-BA4F-58A5E37D5AB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D7AAB87-9719-444E-AA32-B5D14E025A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16C57EC-2D37-498A-AAEA-8C95D8ECD84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4C35D291-8284-46B4-91DD-5AB4DDC40C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8701E9C-4AE8-418F-A135-779356B9AB8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C58E7A93-8A96-4E6B-8CA3-14FE210DCEB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F938FF0-4823-476B-8A23-C11C8F4A31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D9ED145-5C98-4228-9069-F8C94B58B9E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DFCB623-6ACD-4D9C-8533-73BBFB866B9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0FBE2A7-648E-45FC-ACC2-0C7693DE547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9B8B2459-0BA3-4C5C-BD83-D598BCD3534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E53E4678-E67A-4B9B-8477-00936398330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7468174-0C42-4F44-85E1-5AC0AD85A2E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63A61E0-5BC5-434F-AB5A-1D3486C9A4A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C3A032B-3A10-429A-BDA0-99912F8EBD5D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CECBC29-68A1-4F2D-B5E0-5DBE46A63ED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A1FADEE-EF63-41CB-A7C3-1A6B8521C77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E40F9606-812F-4AC5-B217-D8E8027EB63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7D0141F-2C9F-470A-BF6A-4BD2893C090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17F83B2-F78D-4982-9F5C-6C7A803DC09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F01FC40-1F47-451C-927E-C6DB5EFC178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03499E73-63B3-4043-9260-A79C275855E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2FD6376-DF6B-4448-8581-21F203D323D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CB3E6B1-D63D-4583-AB58-93529B3F1BD8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E62F732-57EE-41F3-8068-12A2A9BD5A3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A545866-9C9A-4D6B-8B01-73EBBBAB85D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FA8A3B1D-7960-44CF-9BE4-226EAD6659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FFDAA64-E6AF-4D3B-818F-E23619FAFDA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B6AB4CA-6147-424F-96B4-26340667463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94E9846-B4FD-48F1-B9B9-F85222D4E1A4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8AF8098-8EB5-472A-8BEF-7A614BBB2BD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E583019-60EA-46F1-8794-D045501D02B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2CB411CD-6F0A-472F-A028-D4E643C546C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F612CD59-41B1-4065-A1D6-E49BED7AD69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04A1864-EF12-442B-964E-B205FCE01E3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BCF667E6-C239-4E63-A97E-036585BA7EE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950D8A4-C174-4454-B3E3-64CFB5D420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0197FEE-9E54-40FD-B059-69874C12715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1DC508C-D98A-40C4-98E6-FD677C62A7E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90944D6F-6E55-4621-839D-D4795AFA9B7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3315C46-7CC3-47EB-A7C2-95537DDDA88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69FA14F6-5991-4F6F-AF80-25A2BA04E5D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EEE09D9-BD7F-43BF-A5C2-009DF32F04C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CCAD612-8D6F-41E8-8567-70925450B6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A34CBC1-9715-47DD-9A0D-2D177EB7F0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B19F631-BE97-405F-974D-24CA70222048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809BC4C3-B94D-4F73-8344-AC25BD01351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B021AAD-690F-4541-B77A-3878D6126EE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0BEF661-1C4E-4396-AD5D-32C183D7AC2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291C6BF3-CBA2-41B2-A12D-91E51ED4022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E5AB2EA-BB6C-4455-B355-F038D80591D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35AE595-7CBF-4AD8-AF1A-E3BF7F3D4F4F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57B30B6-53AE-46FB-8E6E-BD0CCCBDD51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2552248-33DE-4E02-A865-5291AEFCC7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8840BE8A-E9C3-4276-98A2-703780A2F3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872FDFA-1F17-47A3-92D9-1938E564CEC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397E22B2-8245-43F4-9EAC-8914D25C01A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9745572-DEBC-4B68-861E-EDAD22C8D0F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0629C31-71AF-4C5A-AE82-E7617A26FAD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822B3F69-4A54-45AA-8106-C1A901E34AB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500E3410-0461-44A4-AC2A-14ACF19B986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0E2A418-258F-4972-BFBA-53ABEC537B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B78C3F3-ADD4-447A-A214-70A49AE648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EA6F022C-6F5C-47C3-9A21-188155991F2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DDE6017-DCE8-4EBB-8B75-92DEFD7C1C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CFB1B84-D463-4002-B992-76254DECF18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7FD1A1A-3788-461E-B890-EE449C5C6C6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F0A8C18D-0DAF-4583-BC88-0A54AEA871A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0B9DD92-110C-49E4-8734-0B3DC398C6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3B8247A-93E0-48F3-91A7-B1531F78D2F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BD70C27-BECC-470F-9B8A-FBC1E23DB016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A6F5B868-3052-4883-9D21-432F19CEF04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9FBEDAF-5D07-45FB-9A3E-507109B1E51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EF0B496-5335-4005-BD2D-6C7E93A18A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69D6FB6-BADD-4071-B205-B078EBBC36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3ACFCBC4-DF89-4F67-A0AF-96511B185FB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CF284888-C611-4EE8-8E2A-6C1256139B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F7305324-6841-4C62-BC60-6360FED34B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FE1B99C-7B7E-465F-AA65-CC04D4CB18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E62D4E82-4623-41CB-8410-971A4A341B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BC0522C-F0B4-4756-8509-9A0EE990EC8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EAF3E7E8-BD27-4819-A85C-08D67B6868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4C1713BB-855E-460E-8DDF-13A4BF76B58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6116FAB-D91D-40A2-BFFD-64FCEE41456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A50329A-B1E7-4FAA-B256-675CBED25CC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AC86FBF-2DC6-4A07-9666-A48210889FB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A7C638D-7D70-42A0-80C3-C256227A6B6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6F108BF7-7E0D-4786-968C-8FD6A482EAB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2F872E5-81CA-42B5-8454-56423B1CBCF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9BC4AF60-59C9-4AFE-AA03-6169A29F06F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322965A-EBCD-4A52-A94A-1BF61A1244A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979A55E-AB33-42E3-8ED6-1BA7838316F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09DD6F7-27A9-4CCD-8756-C623C938DCD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6989A13-E0A4-4F7F-9535-2A1D94D62AA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1C5916B-3881-4E91-96FB-7B6DB436616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3861BE6-BF53-462E-8E3D-EE5E307EEE8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A580C5A4-EA71-4231-BCC3-B2A5B792906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6AA9446-6FBC-4347-80B3-AF62074E98C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BDC2AE5-5867-4337-8E21-2A719E9DACF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80B44C1-12E8-4037-82CC-64E359650E5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467F391-61C4-4577-A8AB-8E1A8AAB77F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BDCAC0E4-38FE-4A85-9B3F-BC0A877405C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E1F5B23-A030-43F2-BF64-9A924CB7118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02D98DF-81CD-4D18-A688-0BC4F86F17F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EBB78AC-8EE7-418C-BB12-10FC252C2A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92603420-4A1D-44C7-BF18-329F1AE40B4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A663AFB-0306-40A6-B19E-8C40E6191C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815525A-5C29-47D9-AC31-D7259D8D2CA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13AED13-5857-42E8-93DC-4102E5F68DF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6B577B4-29D6-4677-8A31-ED532B17093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21207A4-D026-4F99-85BF-1DC1635A94F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D6EB7D78-D6A9-4B6D-9BE9-90580342D9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02B0382-6FF3-4831-95B5-1B8D686366C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542F944-EDB6-4F42-9B0F-37E219614E8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1312F98-7DBF-461D-8B77-9368794194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D8A1582-C728-40E7-94BF-41F37F90383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21C9F63-3436-46E0-BC3A-D7A2C8C2C5F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D2D2D23-267E-4AA8-BA56-86885664562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1760FBE5-BB93-415A-BAB7-49447254F80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627D46D-AB8E-4CBE-86A3-620B4A8011C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0DF2203-8AF8-4426-8312-10FFA1915A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7488134-4525-4C53-8794-89925F8A6EE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AE59EF5-7C82-4D2E-B871-8B923756E9F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A002652-FE46-42B0-BD84-FE43870BF6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465660A-C7EA-4D07-A32C-9743CE49E77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A76E63A-A965-4A69-8E0F-F778F774390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3668255-92D1-4A04-B256-1F72A84221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FEFF3A2-821A-4DC8-8683-680B0ACD83D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638D703-A329-4319-AA4C-966E229F2FB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128AD7C-44F2-41C2-AFC9-B010FA17F0F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D13192F-8587-4A1E-B94D-94D9ECE2F1E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57E51C1-182D-48F3-8978-9C94944736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AF4EE456-73C0-4B04-BA75-86E04E8E9B29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731D61A-3455-466C-AE40-DE55FED3FFC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EA0DAAF-A846-48C0-A58C-ABD4E86B9C5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BAEF28A-620F-4670-8601-F023E869FB1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DA3524C-9882-48B9-83B5-7033EB0336B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8C0AA02-82BC-4321-93D4-C921668F21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FEA6518-81CC-4400-AA6C-F2FFF8E0B5D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746E347-83E1-41CB-BA5D-4047988D0FB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5B4D28B-30CB-4C0F-B3F0-561E40A1564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9774D41-C89B-4BA7-BCE8-2F34F91515D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CAEA4A7-F108-4A77-8116-702924C644F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1350A876-4BCD-4B24-97F5-4F6F3B1ACA99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71D6328-8E3C-4734-A510-D56399DCB1C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E692A20-F65D-4665-A30E-1AFDB36731E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CDABC73B-D683-41C8-BBD7-1E5585F8EFF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156DEE2-07FD-4B47-983C-76267547F9AF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07E91FE-7582-4F36-8DCC-484E1C9905B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60155BC0-E20F-4D03-9534-40F654D717C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84E317D-645B-421D-8974-E1B33D905DB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08C7B2B-1748-49D7-9EF5-59A85543012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23579D8-8634-405E-84CC-7C1B505C3EBE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013E920-58B1-489B-8EDB-F4846D3EE15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85B9E24A-43A7-49B2-94AF-2AE8C2EFEA1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BD44AAC-7261-42EB-A13E-BEA77D880F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65A2EB5B-1541-4EAB-8159-C963F18E508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887ACBC9-2749-45FB-AD97-5FF50DD18EA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5D82034-DD8A-4155-8EE9-947BD13E822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5E207AAC-3C32-4A9D-95DD-957699DC84F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EBA5E8EA-09C5-4E33-B298-7BB4B25103D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9B800EC-3303-4B95-B585-7C29ABEDD15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38C2F95-1164-4771-A919-40F43E1A589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BFE6057-10E6-4517-BB51-37256E0304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35E24A89-8F00-4995-88E5-187774DB29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36A45DC-F1CA-4D23-AEE2-EE23669C04C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D3E83A8-9D37-4AC0-91E2-CB98A9B41D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279229F-B366-46F8-8EF9-358DA478C56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059AAFC-49B4-4FE5-AE7B-9DE693CF4BE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F64BE41-6972-4E45-8931-19B1D35C4D2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00F61E2-312E-4F32-9B28-D44E4DEC06F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2F72BB0-C112-4C2C-8CAC-778EBFEC3E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E680ABA-5B0C-4078-8CC0-0ECCFBB1BD4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F58838D5-3AAB-4C99-BBD5-5FE4DC7B6C6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E83C11C-27EA-4688-BE33-F64EB0BC27F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A8A48863-C77C-4625-A777-4C60E78DE67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AD2D044-292D-44C0-B4FB-7A3B07A22B8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DB940C61-A943-4E99-9F1D-0C6BF0FA30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CCABC588-3BDE-49E6-8044-6561E1CCA4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C0F8E35-001B-4B8C-8421-33381F9B300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0742BAF-41AE-4041-A298-7D022565B0B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E2F6E8F-BCD1-48E7-83CC-8EFE5F934D9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147903C-4BCC-471C-BFA8-24B71AD2FD5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D18D004-E740-450F-A020-E7AE0A8E3A5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BF7FFA9-EB94-4DB1-9B64-88166C8ECFC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5D2A04B-A1FA-43DD-B009-5A535F2F193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CF05494-B06C-4161-A024-FB8519F7E5D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4E00209-9BB9-4F7B-8023-A243E5955EF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D88DCEE-2E30-4648-85E4-E5202E043B0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F19EF9CD-5D0A-41E6-82E8-4B1896A9D87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D932E782-5FF5-44DA-AD67-78AF3FC3784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DCDD2F3-1E33-4BF6-9C18-75D52B5D73E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B1750E3-6077-463A-BD84-D3124DD86D7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CF6CDA1-8807-4E8D-9153-D853DE8506A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D1A7865-8057-42B1-9176-F44220F354B1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57FC93F-C13B-4480-A623-5F3F44E209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0863794-C1F6-4935-9744-CE2EA196499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2B67364-FF1F-441D-AC1B-188BFA8D531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5E852E6-797E-4F55-8281-10D105B2D33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0433EF9D-FCEE-4D53-9CD4-38FC1A6176F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A72CC1B-9D49-4507-87C3-A02766965D0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78F16B33-BF40-47E4-A79D-FB6FBCFD554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355DEA9-744A-4CA8-A40B-0AB66012018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3F0AB85-6B27-4790-9A80-CE6E97434DC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A59D712-54E1-428B-90FB-B8F87D47B76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DC9B69C-417E-4549-A483-A72163B81B3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3C5D014C-A521-46AC-9E34-FE7D086B912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B8A4609-A400-4574-BA1D-C4DF02CD63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1BB3736-86FC-4913-82BD-E127AB5496C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9B5C575-C26E-401A-A327-6EB0C594452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33EBFD0-B4C3-4DE8-898D-3F8F3B6EC19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2427609-8C92-4621-960F-29D411FE58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8CB85E50-237B-4A1D-9E90-24E1339834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2E5028B-CFD8-4737-B7E4-44499DC5367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648F815-9219-4795-A932-94CF0BB6691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BC507A8-52B6-45CB-BD23-1FE7FC9D48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1F67FC9-D70E-4DC0-8DB6-A2959DE3304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E3F8F19-CDDE-4EE7-BED5-63EF941917D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D0FE321-A2A1-485B-8CB5-805FEC13191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0F247E83-B21C-44F9-BD41-9F046831DDE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3518851-E59E-4F15-BE5B-6234AB1CB00A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D95F6D1-F2F7-4833-BC33-F71171E8729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14ADE9FE-0273-4AD9-8C83-33001BF6FD0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1AFEB66C-1350-4B28-A4F0-C7065E04D11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38AD497E-6F13-4319-A9C3-EC47091107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9499971-132F-43F4-844E-447436056D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F8BB911-899B-4F26-854B-0CE7AA7E1A0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56FDAC9-A019-4627-88F0-DD3E6678CE0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3B174AF-AAE2-4542-AB7B-9F1F6F1812B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15DFEBB-8B12-49E7-A61C-015245D18BB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BB48CDB-99DB-47BE-B811-71423699720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7C382DE-BDE7-4A57-BEEF-7A7D1FA460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1C10359-673B-4471-8261-B8079194F3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D912720-8666-4426-8933-748FACC485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A5D07CF9-8F58-4091-BF0A-3DAC72461DC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15D2F17-9F39-4E40-9E77-85490C94168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8119E053-7DDE-4BA5-AA38-BB16713D650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671A809-E62F-4A9C-8CC8-06AEA08A403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2528D99-E742-4A4C-8000-ACF6233C47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03F96B3-3AFE-46F7-AC53-5093D7AB08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A73E56F-4F0E-496A-9B50-4736ADC821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B22342A-F45B-4D1F-9528-F5EC0D5BF4E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845B9DC-A089-46C5-92FE-3F45E8159C3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78F56A5-E3AF-428D-B1C9-51C1C1BD905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AAEEDE10-C425-4FE4-B723-6B6E78F848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0F1238F-AC1D-48C6-A886-05A0D178B4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CD7FF2C-F6E7-4A92-8CB5-639FF568E26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7302554-CB9A-499C-A727-479E191EC1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1B0C466-CCDC-4E64-920F-16A6F2F8F1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65CBB36-4DC9-4356-8CBE-B8070F248B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DD8236DC-5DFE-4D3D-98B4-3A8F402446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9A9E2AB-96ED-40E4-A6D8-271971919CFB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C17B86E-FB1F-402F-A6E7-8194FD511F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A74F101-04DB-4F0E-9F85-6D3DCBD15CC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A1097D5-CCDB-4EFC-8F6D-08516EE49D2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A1870EC-2C1C-464E-ABB3-17541E7F8A2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CB00E14-0AD8-45B8-91AC-69BBD100143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63A84735-2CA7-41EE-A7E7-BB29C56E1B1A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BE5353B-CB56-4401-AE99-03FA764E9ED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AF0BF93-AC84-460A-AE9C-0F1CFDD08E4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83D659E-6F4A-4674-8979-AA77578E0C3F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740F1FF-F629-4AF7-99F1-AD50D34E37E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2F68A6B-C8D8-4F6B-9A10-01D4F8367A8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EC6EBD1D-F3D4-412A-97DD-0724D9456961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F93CF52-20CF-4B64-A668-710B336DC3B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34F502B-FA51-4516-B473-FB1BB240E2D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F55196C-39AB-447D-A446-0C5CB3DA1BA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B0537DB-0280-4079-ABFA-47D42AF7F9A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40F08C5B-9DC8-4B97-BAF7-BC71B897D34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B4B6D64-EB8A-4507-9BAA-B8844AB7925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A5A20B7B-68FA-4B41-A63B-DBDB10AE01F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6539E15-43E0-49D8-9546-670E12A5BDC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C51D337-7D08-451A-8CDB-1ACA068E5C8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CF51E31-B8AA-4B61-B55B-CAAE7494500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03D2F51-3DF5-4A43-B1DA-5E6B917582F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4FA0EF4-67AF-4731-B6F1-3F82340D561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018BCF13-1D40-4D99-88CE-F76C886B85D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E28E973-425F-4B7E-AC0F-73BE91E2AB9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2976E443-23EA-47B9-BC91-FD5B73D606C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32CFB66A-CE53-4AA7-A364-383C5117C5F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2171833-7051-4957-8B61-3192ECF01B9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EB3CCAA-E86B-4BE1-8EB0-42AE2C28BAD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D7893AE-4883-4807-BE05-B10C201C157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EA916A95-440D-4C6A-B7D4-BBF3D320C9F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98D69025-0B78-4A1E-BF04-FC242723797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490403F-6E21-44AE-B9A0-CF1C32083BF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8D4EE2FE-1D8C-45AB-8BAE-0C654802DDA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5A56AA6-D81B-4F5B-A116-3A72A5C8ACC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D19B4EEF-E65F-4ABE-89E2-05525EAF22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FBCEEEF-348D-49CD-B738-3EA0781AF1D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D0C2108-EEC5-4857-84E9-8D371FDAE5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14FB2BE3-76A5-4B7D-98C8-5C6E2387E2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1203EC7-A35D-424B-8014-2AB407DBB87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D810FFF-DCD9-494C-8A10-AF376DA901C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71278B71-9E59-4B7E-AA0B-9CD9E822DA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20A3FF2-BD2C-4746-9AD0-BEF96F86FD7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B717A512-7F3D-4FFD-8EDB-496F993559B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F8A89D1-3801-4292-AB02-93326B45C2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C99B4F8E-C589-4176-86F4-2BCC919AEAA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918FADF-073B-4147-9D57-762DE251BC1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0C2BA00-7FE0-494B-A338-57489649B13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FD6AF0E-0390-4087-BFB8-17076710BFC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94FA5D7-4F7D-4753-897D-D371975245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6F0397A-2A81-4283-9F7E-E57B75CF179C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1DD4358-BFA8-4BA5-BC20-2C1D6EACAB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5C893AAE-36A4-442D-8F7E-72464914EBA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B014C87-2A46-4A90-B21D-D7C47B13301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C8A2359F-CE3B-4A5C-9C78-C71AA7384E0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E64D82DE-3A35-40E3-BC9B-41B9A10DC5A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C8FFC95-CFCF-4115-B350-ED33B02BA5D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29616D9-81D2-4BEE-95D1-6F9D6876ADB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EEA464B-ECA9-4F47-B8FC-70FABC84F2C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812D50C-9BFF-4803-8AA9-A95F3ABC969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FB0B3E4-16F9-4848-B866-30699EFC5CD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AF05F4B4-2040-4041-88A8-5B00D4FF1E3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49F91793-4600-4759-B4D4-58F9204BC57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E392ADB-E12E-442B-AD8B-8B4AEC0C24D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D1244EF-91C3-4D17-8CC2-4433B0523C1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D9635EAD-05A7-4A30-95F6-2B65260650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0712F53-09DD-493D-9248-17466C5592D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D68A966-3882-4D4B-BC0F-34706B5AB55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B34725B-A144-41FE-8BA2-FA6D429586D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FAB61D1-AF74-4C66-9FF6-BC2E4B328A6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4FBCDD4F-D5CD-4BC2-BD9D-E2A6205E4D4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73E3388-64A0-46F7-813B-DFDF3CB38DD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4C9DCA0-7D69-426A-8635-CB1D6E5445F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9FCCAC5-ADEE-47D5-8F7C-07FB63E61F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29CACB06-659C-4997-A35E-88F08151548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1E1F9FA-3E79-4549-BED9-6AE49C8F3706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4359066-A517-450C-8468-4793C5651C8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61A5783-7788-4298-AE3C-9BF84CC442C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1C227522-1B09-4687-A3BE-9812B6FF179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5006656-D384-4948-8B57-89868383EA3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C3E4E689-3684-4A1C-B440-32238C1AB83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E2496F6-76F7-46F2-AE4E-9445739E27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EAD58F7-045A-4F3D-A9AE-CCB4714878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DC6F814-7485-4303-B374-47AC9C289F9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E6E645E0-2FF5-4A86-87ED-9BEE5F5648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0B94FC2-598E-4375-8151-62A935BFCF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123FF9B-80E0-4304-8C0F-AECF339B53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7D092D7-D94E-4130-B9A5-AB2866F722A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896EFB0-91CD-4C3E-8ECA-87B4A967651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55E4BDB-1F9F-4756-954B-086A4C5ACE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67BBB52-4547-4E73-805F-8E3AF792D7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AD8D058-A44B-4CF7-BBA8-FD9A06D27E0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458326A-F772-4518-A287-5BFF992148B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CF08D2C-D5D9-4008-A919-2356A38C8DD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6285B9F-B1D2-4EA7-B1D2-637E8A2C8BC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96FBB8D-2BDE-419C-A199-0BA98F4381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24BAE9B-8D1E-4D17-8D78-D10AF031B5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BE1FB08-4484-461D-B5F9-BDDED4F3CA0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2D85D5D-CB38-498A-921D-D73A963B43C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495AD1EA-3D1A-4CE6-AC73-87C33E89D90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27C42B4-B665-4292-86EF-DFA8F89545D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E4EA4FC-28C0-4004-94C9-66DE33D83FD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567A9B9-F399-421B-9244-354028A82C9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DA5C8BF7-CE06-43C0-9956-0DB71E18A3B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F277A84-FD92-480D-9769-29BDB4DB638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04D84658-9E0D-4126-B8F3-1FD9C045CF6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DF6A3FB-9E9B-468D-A4C8-A80D834A411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7EB48EB-99D9-406B-AD36-A1DCB004CDA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2717E54-D5CA-44B5-ABBB-57BCA72FA26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BF63D20-5743-4C1E-9A26-F9E83B58078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DCE503F-728C-44DB-8DF4-7F0E8BBA70A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20E99502-0BB5-4801-9E30-9E4F822887E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4222B4F-E348-49DD-8558-A6EDAEEC0E4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B399C07-0810-4689-9118-B54EA4C919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4F68DAA7-7B61-4E17-9BDC-0DD9F77A648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55ABCBE-CA54-4C36-ABE8-CBF245AFAE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A5503F7-8619-4907-A85D-90AA0B41AFC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A3625B11-C165-457B-B698-C4275CF1FCC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7FC07BC-BDF1-4796-847A-07C4504CD997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53FD2CBC-89F5-41D7-915B-EDF14393AB6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350BFF0-FF5E-450E-86B7-36A1F569F892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22B1FBB-EC64-49FE-A3AC-BFBAB1BB6B8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D560741-EACE-472B-80F9-BD407678714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5F6E85F-8690-4060-8B57-CD189430B93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278E9F9-B9F7-4203-B3D7-46079A175C1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445A8F90-3F63-4332-AD3C-7488152FF45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6C813E5-4E47-4554-8BF4-22DD14060F9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C279137-F841-42EA-80DA-4631532ABE0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CC72069-F802-48CE-BACE-11572DE3562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98C8337-112D-46DB-95C4-C354CE19D5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36C8CF58-5ED7-497F-AE7B-A3591AB9769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5CE9A8E-AF6E-48A6-BA21-3332AB59732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46B17E52-77BA-4E9A-8642-AA39E8A7A84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AE684CAE-C442-4A62-9D8C-B5F5B00AAA2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0290D76-5E90-4995-9866-36694DB9438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3DA9A45-14D2-4C13-B7A9-65F91329A03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9B57AFC-A94F-49E9-9652-8BDE63E88F89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7AB015BA-72C1-4A4C-A44E-1092C814A5B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5BB87AF1-FBF3-4544-8995-DE048D0E063D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85598D2-E3E3-40CF-BC05-E9A0D2C21A6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5AEFA00-C300-4873-BD9E-C8617AD83E3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3EAE6F7-ED11-487F-813E-987B8F566DD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CEA7239-42E8-4D4B-8642-31AFAEA0176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12573E0-2A3C-469E-BC59-B4D6F41A3DD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9440746-685F-40EA-A3AF-7DE1D99C498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258A879-2BBD-4984-B665-90D72BD60798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1CEF96BE-DE49-46FE-8576-722EC6B6CEF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1482EBA-6BB3-4B27-9371-2A4CCDC9CF8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42324BA-44EE-4B45-906B-C65135B8681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4AF0CE4-0CBC-4071-82AE-8567320300C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227F6A8-4CF2-4CA2-8A73-0C98C06994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2B690B9-1A41-4731-870F-99E1C41E37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5BA5485-5C29-49C8-ABFC-F32EB253D92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F4CA074-3B9B-45A4-98FE-E4FC997AADE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E25E86E-5E4F-4792-9EB9-D1449BAA22A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36CC5B57-E386-4C44-900B-EE434786301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EED67CF-5B0F-49E0-AEFB-8C406FA721E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70C17D5-26A0-49DB-8B20-1E7950D27F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AAE735A-8206-47B1-A9F7-6BB3EA90C3F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A475BF1-3C03-4731-B7CF-C32F466C27E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8F9C2E7-5909-4FD0-ADB3-74EAF6B195A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727D26F-91B4-4B9B-9515-5E7C5B8802C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F9443FC-B9E8-4A42-9768-1A28CCB1A5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891B210-463B-42D1-8DC1-21F290CA4F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3CA4E360-023C-43BF-9936-F293EB585B5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8B0C0409-4F97-44EB-B523-9182C7AFD6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D7A1269-6994-4F47-B729-9530548B76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76BB4862-C0B0-4B66-8D3D-4287B92698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8D4D8D5-49D4-4879-823B-5CAEF9C30A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A73DA7F-C9DB-4D05-B7AE-8A991E0424F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911F1300-E5EA-422B-A827-2E27DABBBC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F3A45BB-BCE4-445A-A7D5-2EB20C5CBA3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6E09314-F314-4B29-9A20-5B005063618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CCAC55E-5656-4734-8F73-55A83436265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96A7474F-BC89-4B9E-BC12-32AD56EC0FB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5D2147EF-BD9A-4DAE-8C4C-53BA5B62C16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C4D7D07-8567-4255-97A4-694EDF267A0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E950650C-1D9D-46A7-8A79-602872AAAF9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243B9AB-627F-41D4-AEDF-9C2FD62F7E3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DFCCB52-2843-49DC-98E2-AFB168B0A5E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38311F7-9EC8-4B6D-95B3-E9312085658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E7674F0-ACA5-4282-B5F2-0247639F61D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606F3FC-C715-4EC6-8DF9-F9C35A9707B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4E77E6B-4C27-46A5-BA42-9798298A497C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7B00842-46E7-4955-BF45-A9575584668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4857479A-6D4A-42D0-ADE2-0FBAA4367DF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400A9FE2-958F-4DC6-9E3E-567321226D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A000687-47F8-41C6-BAD8-EC1506E4683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F612ACFD-2048-4F82-9C20-8E1227DEBED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278AC98-8521-43DE-A01B-6163DF96081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CA94220-95CB-4716-9330-101C9E3661C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0380EA0-2FCE-4FDF-B007-237FEA706FC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CC8A8F8-122B-4D90-A620-22CE3F9340E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E6FBF06-932B-49F5-A4CB-EF6E48215C3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DFBADC4-A15B-4464-91B2-08F132E3BCB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0AC1CD5-1F7A-4551-88FA-8CDA4E8823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CFD8A342-01E1-41B4-B324-8BFCCBA4590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71A621C-B55C-4919-8FD4-E4FC99D5F1D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38D99E5-64F5-4E43-86C8-1AB3A6EA9AB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7BB6556-D3AC-4022-A94C-95D2BC00C5A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3D303FD4-BADC-43D2-AB62-C285D23BA1F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033E02E-EC48-4009-96BF-2D45A1B2755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364D974-B677-467B-84A7-9321634CB44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BF9043D-4183-4C1A-B1D5-52A61C67D9C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AD6A4EA-4E47-4C4B-9172-C704695388A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38F053A-B41B-4E68-A5D1-1A68B7F107F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55B91B7-3981-4CD1-9EB9-699BBC02939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992D3C5-A12C-494A-84D8-B780B083824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46D891E9-E75F-4B87-8C23-B223EEA50D9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83D3276-84BB-4CFA-8E15-980F1FFB8F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9A4DD12-67D9-47E6-B332-2D8D4B28E3A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B503803-3F39-4175-91C0-1F0CD494553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DE92E13-879E-4AAE-A9D9-DC797D72BEF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00735D0A-2436-4919-AA57-27B1ACB1A35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6185801-480A-4BDF-90A0-3E3042F7A98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89DFF18-0EC8-42ED-91A7-F697F7DEA2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35C8096-7609-4686-94B6-C2094C2F4E0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D92691F-AA4C-409D-A5EF-041F2E6F62B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FA7EE43A-F55C-42CD-A9A4-2C4BBB18EFD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60E11AF-9798-4D6C-95EF-667B7DEB9B2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C734B06-BFCF-4757-B29C-022322D379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6AD4FB29-F2B8-4B4B-A2F1-ECB07E6C8A68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5880746-7684-4CEC-8F65-757A311CB5E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E1B5885-AEB2-422F-A6F7-35D5EE44B8A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9B439557-EAC6-46F9-8672-722434B483D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4F813C1-E6B4-488B-9528-B09EF16AFA1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335F01A1-924D-41BE-A5ED-67D371470D0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D826AA2-1536-410F-A055-CBE944CE1B5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DB5DB6A-7CAF-4757-A8B0-0E02FF19081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102ED5C-6EAD-4F19-A18B-A65EBB96619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19399A2-1C16-4F19-A088-04CD43EE0FB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CF1409A-3DF5-4199-BDD1-AF0C47C3829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4DE7CF3D-B585-46AF-A804-E946A227E0C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70CBD9F9-EB32-4414-8014-B4B986C188A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69C165F-6D8E-42E7-9D55-DE95EFB7F43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FE63481-E8AC-467B-8CEC-190652D8C48C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DCEFAA02-020D-407F-B59E-FB97E16696E1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985A606-FDBF-4605-B135-ABBBD97E92B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A465EE3-F780-4607-B1A6-93BC8D45C46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1B92FEE-1896-4995-999D-22706EFE2C7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A24FF1F1-D45F-47BE-99EB-6443CFC0925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2949309-EE32-4541-AD07-D43AE79B251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D0623C7-359D-4552-B9D0-779B8BA7B74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F142A75-569E-458D-9397-05936D11247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0A3A478-9A5E-4974-A44E-2572A0E357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7C8AE1A-9470-43D5-B95B-D99AB063F4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71BCB10-EF83-400E-81CF-D03D8325BE99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344BE5D-92F7-4917-B754-4ED98534214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8DE22F74-249E-4F36-961D-A1FBAFE4C18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C5528AE-8572-4649-86C8-A28E6F30FE1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0E420FD-1213-44B8-B33F-8C6C8F3B6A3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91241C1-1681-4939-86BF-847073C0469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0CCBAED-FC1B-4C21-9750-79F0F5483B0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154B706F-0871-4794-ADDA-B50891B81E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7DEA27D7-2545-4A9B-B2E5-F9DF6FF830E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A0C6980-AD24-4169-8571-DC37314B730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2FF2575-5DC1-49E0-9AC6-9D8A992B4E4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E97BC66E-1B42-4CE8-B00E-FA4E365EA59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12A326F-CE7D-430C-980A-480544AA8D2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17B01E2-9933-4161-824B-A97D6531BDA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A747D96-07EC-4AED-834F-5EBD543BE8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CCBB2B5-C89A-4AA4-8740-BC9FF61AFFC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B6F4C34-AAAF-4FEC-96AC-E3AE0A2468A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4B8C0BC-727A-4FF8-AA67-C4ED8243BD8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13E3967-9951-4038-AE60-CD30176FC9C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ECC6BF0-732F-42A3-9EDA-72DB8869B60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D612EF8-779E-4920-AC9D-D986797645B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51036F0-CE71-47B9-8EEB-C47A7F2F258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ECB0FC34-14CA-4B27-83AC-0E2D2F56711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E9336D5-CA55-4F20-B33D-31B9499125A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11F4D71-7443-4BAC-8C6C-99BA59D3727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7213126-8C7E-40F7-8289-67731C4E5C5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8F60CDA-49FE-41BA-B2ED-3C14A30DA1E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40C860C6-B0A9-42D1-AFDA-8F69D31644B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FA03197A-158E-4CD1-AAC9-0B163EECEC4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EE24B375-8EB6-47EE-867B-7824047382A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9D7E6E0C-B9CD-466E-A7CA-7B30108561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B1BC0CA-5B80-469D-A9D0-6138BED05A1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9A1FCF7-3778-4373-8886-FF1575E8998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38E07CA-BFA4-4785-9C3D-3F8967C3F08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3C6C7E4-9478-43BA-BA20-4D3411F10B4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6C681889-90CD-4EFD-A20B-024FA1E947C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6A6FA13-01B0-4C4A-AFBF-001270A5F64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54CCC77-6DFC-4D4B-9251-9755646AFCB7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153CDA3D-CF41-440B-8A18-B1EA4C3FA26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D0DD35B-DE49-472A-B548-7909BDF731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B6A36FC-C113-48E9-9DF4-05E9125B836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2440CB57-F430-488F-970D-FFECC572147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D229365-6D5D-4610-9C84-47C217EEDDE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8A4661F-6109-43F5-A2C5-082FBF5CDFF8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8161DB6-E567-488E-B83E-6B4DDFC24C0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D6E0ED78-8452-4F7D-83A5-6507E3F49E9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CB6F1D5-0041-41A4-B721-BF53A1F719E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93E69EE-7464-4CB4-BF7E-EC69D4AEDE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A277799A-9D4C-49CB-BAAE-53806A8A405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EA19EFB-66A3-4F6B-99EF-5FCF42B9EC6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980109F4-8635-47E9-9C5F-251BA5D538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6D17729-6EFE-48E4-8D22-D05D63704DA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D9B3D6BF-F99D-4FDB-8138-D7CF762C262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D5AD7C55-70C5-4147-BA1D-322700CC8C4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17C215D-9D6C-4AFC-A082-5C10B1F855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0495781E-6C24-4901-9548-B18D96BFCEC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9992843A-7A7E-4416-A707-FCDF9E55285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5BB4EDE-43BB-46D7-BA50-D695A4D326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76221972-07AE-48AB-8695-A48C484C28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03A9966-DC18-4334-AC76-818B5D503709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B52EB8E-930E-49D9-B88B-B23614AFDFF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A4CF1F7-27F8-41B1-B6C9-9A4B0A9A3B7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9EA17B68-5371-4072-8BE1-B277690CB46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88C83E0-EA4C-4723-922A-128A11806CE3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E40DB7D-F7F9-428B-8195-D49A311686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757F459-9C11-46AB-AC61-83CA514DC79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FEF9E49-1A5F-4D6B-9FCE-602063B4065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E301F39-0E22-4246-926C-BA344402A1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1137EAD-1089-4608-875E-4084F063D8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318996C-350A-414D-8896-112EF84C9AE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C475415-32D0-4820-9C62-06D6DD2137F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CCE6133-7CF5-4E49-B4A1-C95B2FB98E6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13AB548-F224-46A3-B43D-2E46A250801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BD927AB-7AE2-49E1-AA1B-54695579C4B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2130211-ACA9-480D-9239-327F91A6971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5FAFC7A-7801-4A59-8105-FCB36DB390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26E7B9B-12AE-4E74-BE48-E4AD9B11B22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F4C2B55-BF37-44AA-9D78-81B05A792A5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7C027CF-F041-4A7E-99DF-FC25C71F95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F3F4883-C3EF-4FA2-9BE1-AC2868F3E44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A65A7F0-28D9-4C6D-B2B0-ECBBAD1BEA5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463366B-090D-4517-9BE0-40D8F33199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E44F15B-C164-4F5C-8B8F-5C9D4165C1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B2EC0159-3C9D-4E5D-B2D7-F8F5C6EBA57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5F7F58C-DFE2-477C-8A42-274595FBDA1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D22C1A0-6CAE-466A-9CE6-2D33403515D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0E3C877-59C4-404E-A677-7C6A05D6FEA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54FDC92-E552-44BE-B9A5-8D68D515EC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AB20E06-AAF7-4E0C-BB0C-E28981E1BE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E760806-FE28-4F1B-9F9F-4E5FA5119E2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2849B395-EFCE-49AB-931B-410A17211D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E62CAFB-D523-4AB0-A4BF-C00778EE00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56C6F95-A253-4366-A6CD-506593742D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DFB2151-2F86-42DD-8465-CD19C62E59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68F4CBC-E1C5-46FF-993F-BC0D32C4172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8222970F-17F2-448C-BB68-13CE9F5051D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5DD6B2D-11A5-4DF8-ADAF-A653DD89D41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87DE97CD-397F-4C11-B940-858BBA87F80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2344E22-2D50-425F-B000-EC0AA1BF184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DC09C09C-D4F6-41ED-9CD9-EB63B283329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89A61861-743A-433D-8F6D-4F60D234B1B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7F436E1-7D60-4879-8BF8-AB1AD74ECB5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6F87664-40BF-4309-851D-6DF6AA6ACFD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F953AD0-B11A-4403-AB29-8B1E384E490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A66DDD3-3783-4DB1-A2A7-443C1E8A53E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55BA86D-8110-4FD7-AA75-7E8A306B2B2B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A3E06A5-1A10-46BB-93E2-C0BC40E643F5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962C11A-3453-4B4B-BDEF-AC350C8A2092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431DF10-59A2-4CBC-A2AC-61094FF2769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E05459A-725D-473B-9766-476CB765694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DEF685E-1D5F-40BF-B7AE-C4D4FB64E0B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24A483C-273B-4E87-9670-08E3D186617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E28E675-2FB3-431B-8658-A2D0F3B7923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A57FB38-97D0-4402-8C9F-F644818E162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60388D9-87ED-43DE-8543-9500C9ED88B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C3292F71-671E-424C-81A9-8D5EE328959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7366585-D655-4A7D-92B1-6812C84A326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0B95C7C-45EA-4E50-80F3-F2872812DCF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C5C3C7D-91E8-4C78-A6C3-0A0EB1E14E9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49D8DC9-C4D0-4844-82B4-56340F80CF5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7EF1E5F-0FE0-42C2-B0F6-7138FC97D5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7C3BB02-ECB9-4269-BF71-9F475555AC5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4611FEA-0590-4C3A-981C-963BA42B0AC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9A3F465-89D6-4A5B-870D-8BADD9015CD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65E5E88-0454-4743-A636-9C6A5A784A5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9551178-B19D-4CC2-85C3-D5F9A5AFAB2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9CF04FB-8A45-4DDE-823E-EC31A75CCC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D7CCB1C-A0BE-4F9A-A55A-C8D42BF7735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FDEAAE9-F6BD-482F-98B0-6A921B96DB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073B31C0-769C-4D75-9C90-129FA52872A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9E08613E-463B-42B3-9842-16A09CCF068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06F4925-FF0D-4BEA-9527-A11024B73AD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7AA474C7-DB68-4FA3-B157-7251C088A1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844ECBFA-E8DA-42A5-B32D-3710DB27BBD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680868E-D44E-44AD-8ABE-5D9C18E87E3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062A55D6-EF0E-410E-900C-8D9158B09F6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BE3FF53-55CB-44BC-8399-E99878B4096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97006B3-0D3F-4614-AC3D-F9D2E56882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31B64EF-53F5-4274-92BF-6FC5684C0B0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D475EF5-C7F2-43E5-8041-E5DB9E14C48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A3F08E9-D100-4639-BB84-1BBD3579A0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113EDC7E-2FD6-4659-AB57-E670087B420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3FF1A379-7D9B-4CDB-A82F-51843542803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24680E68-C873-4106-AD24-CD0824DF999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0ADB607-0E70-4943-A3C7-9E5ACDB667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5B248467-ED4E-4F6F-B347-6F4C23DF8B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1B3A16A-8011-4B06-809D-C5012E08C37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4606491F-5F26-491D-87E8-8A2EFFCD4EB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F4D801E-593C-4102-8F4E-C52B2DADFB9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B7B6511-7037-4EAB-9192-0FF847F4F305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4175D0C-5F45-4839-AF57-8BA9E88AB0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C9EA8F1-CC60-471B-9924-6877F4A69D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845A67CC-8CC7-49E7-B421-98762B86319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001E578-F10A-4EF6-AD87-A593FD3F25F2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99DCC6C-500A-45EC-B5D9-726E26CB904B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7795800-BD21-4A29-8B58-D1D76111393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D137179-5E6E-4C77-8766-2F5995C43B2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4B4596F-A48B-4CE1-9FF0-225C1C4721B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486DF0C-FD12-496D-AAB9-4D249EF5066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214C12E-D609-4CBE-97ED-CC53612781D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004E094-ADA8-43F0-9428-BB2A9C0392D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BD9E598-9C01-456D-ADE1-4F172D7C31F3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56BF4D4-2078-4466-9F3A-58BE6002632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C314E3B-D905-4B5B-B296-908A59F765F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065AD8B-2067-4412-92AE-BE7FF3AC755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C551FD6F-928D-4F02-A6C5-886210661DE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4BD9DA54-5EB4-4E27-B617-4EED44163DD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B08752C-C29E-47B7-A625-AB1C039AB93E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A1AC698C-E993-4558-8AB3-7595BC04A1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4B3283E-6FB5-40BB-AB6C-E13E0FC716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11B3F8D-5D68-4656-8C57-23A6AB0CDE7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C986815-59BB-417E-BCD3-4E6F603DAB24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FBF22E7-BDBF-465F-B54C-B4695506280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BA9CB92-F742-4340-A3EA-205DF2A2D0D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2584352-0A61-4640-A9CC-B3684C8AD5A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2D429C4-FE68-48C3-B5C7-39571FC64D6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92AA688-C90F-4830-8787-CCEC8CC29D9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07962F9-BB2C-4621-91BF-FDE52D8E09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A34F2B8-26E0-4697-B24B-88DF294BD0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FB909F3-572D-4D35-8421-8182D8032F1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AA3A069-8C8F-4666-BDFA-1D7CF8AB9B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2E85EB8-C247-4F92-92E8-4401516A9F8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E5D4AB1-D26B-4892-B547-7B895E6F454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DD0A76C-AFB2-49FF-9D01-0527053E06A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027E51C-8416-4811-B85F-F1E64CE347E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D9ABE8B-366B-42F9-9BA4-8EF05A035A1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B887D7C-8177-4932-AF7D-C9C6612F8C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1CADCDDA-6ADE-4D74-934D-C0115901CC2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8B6F3BBD-CC6B-4D94-8F05-D6B670BC76B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CE2E8E2-EFC9-41E0-AC21-ED17D8A4315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5FD03C6-5C3B-453E-A13F-2AA1847A58B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1AE9F70-0F01-4B1A-BDA7-6C13A0BF60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D7C1333-0F1A-4932-B047-DAA754C2555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7D0CE63F-C625-4EE8-9C1F-31D4C1FA34C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15EC5AC-FF86-40DF-B7AE-B914487AE44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BC0B921-18A4-4BF0-A332-BEB21A971B57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A8BE0152-A4EF-4870-934A-7FDA03CC157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FDBC319-DE24-4604-B75E-EB8F559A560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AFC2F12-E90B-42D2-8973-DB4679CC7D6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86F6E6CD-A354-4D72-A227-BCC374CF2A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A1D7327E-CA49-4B96-8503-83FD51CEFC3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843FA1DC-E3F1-4A18-A400-81AC1B78539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BF991E4-D627-49AA-A662-5F509DF7486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EA8F408F-9ED4-4730-AA9F-83D2FFF29D4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6A2C534-9192-4273-B0B8-B1C3A727B15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B2666FF-3A73-42C0-BF87-694F5E553D3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51314DA-6EBE-4085-8E69-CFC0AFF6052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E7BE1F0B-FE14-4F21-8EB3-EE51AE1DB6E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E2C45FC8-FA59-45FC-90EF-C334516C180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9DC71DCF-B554-4EC9-8931-550E7D740CC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26C1C72A-11E3-4C0D-BD43-A78827960F5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89DC712A-18DD-4C40-BC58-9B65F2F2A61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8450A95-22E5-422A-A223-9EED466582BC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A9BA7C7-7D98-49F6-A1C5-45956DA3461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3BEFE439-9C12-44FD-B7FF-3203F216E23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4FE2CA3-FBD0-469A-94A7-228720B5B41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A091B97-5ACE-44F4-8096-04AB6727CED8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2CC86B0-62E9-4018-8756-3801D3977EA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BB19B24-3EC0-4C36-9CC2-B0F82285892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F2ABADD-2AD2-49EF-8D89-DF931FFCF0D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C89ECF9-6575-4E41-B3F5-1F4706C21D7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F12CCC8B-0410-4823-BCE3-BD0C61132A6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42D9005-CC9F-40AD-9CD8-F42F6BE2465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B4167DE-3F7C-46DD-9F55-16974A1B4A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A752E78-3CCF-4973-B3C7-6E784E483148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D4915886-94CB-461A-94ED-70A3A6E97A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74B9E81-55EC-483A-9C6E-6E7C86330AB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A4E1BE96-B2CF-453A-954B-98FB8B2CF28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06E4924-9636-4A7B-B7E3-2AD0D22F7B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E63DE72-39F8-4748-B42E-55210E49FD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3D553089-65EA-4558-AFF6-C065BB2CD4A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1F5401E-FB6B-47D9-8806-D7F35889A14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750E59A-9788-42C5-9A6D-D82E9D3EB713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2DF082C-5460-4F84-8B64-CE641E75527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0FE5563-8F65-4729-872D-FAD1BB751A9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83D2C51-2AB8-4058-8D19-80C559100B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122635B-2D40-4387-A44D-E93067BF4AA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6686A31-3894-4ADD-8718-9037E1732B9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25A5417-BCC1-4D93-9988-C743A01A71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8D88353-4A00-42E6-B0A8-5703D02414E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EF84BBD-DC03-4166-982A-83E5D968022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A1C8B8D-0FB8-4D4C-92AA-5AC0486125A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058A165-4173-4C3A-BECD-8E66DAA00E6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ACB623C3-E960-42B1-A25F-B809B795030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BF532E5D-3A72-4D08-BAB4-7A783D2093F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1673897D-9A18-43F6-9007-4499F502A89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91AB6A39-B72B-425D-8A9C-6BDD6FDAD7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6F8A87F-005A-498E-8E50-12390F63F0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2E5C093-E6E2-46D3-A3A6-A347A108039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E2E91BF-D0BE-49F1-8DCD-1438FAAA304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55B75E4-451E-47B9-B631-9834B999AD3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9689248-8223-4D0B-A6F6-C8F38F5ED00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86F2A23D-5440-4E5C-8F5F-395F72DF8A9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44EBC01-8F3A-4BE2-8E38-B57AED61B7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8A3D6ED0-4FEC-49B1-9F33-35F9B7C314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E3AF6E9-3BC8-4A43-B913-7B6F9CA7636E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656FF89-5D4D-4FEA-A174-0E2A827E17D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BCA90C9-D314-4278-9A5E-A32F58978472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BC4BF7D9-B81C-4649-9E26-1783DFAF6C6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A502C39-48F3-4493-A95B-FD90C34EDC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330BA6C-F236-45F2-845A-758BD45E020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B8131EB5-FCA6-4A46-AC13-A9FC9D6BA4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946C462E-BD05-472D-9EC8-04FFBEBC7C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72AFA9B-CE8B-4025-80F8-744F641B4A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F793B0C-D880-431F-8833-1BE130751A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D2E9888-8320-4B53-B772-0614A10C9C0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7FBCFD4-6B42-4079-8E03-3FAA3E550C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7A316C7-E692-4122-A24E-B855497D28E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6572A8F3-A305-4DC6-85D2-8F0954FE431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4F165B8-8DC1-4327-B684-0845990921C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44005B2-AA55-4FAF-BA16-0B1000640AE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8155E0D-FC1E-4738-B1CB-C1555641FB5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CA29C5C-08BC-4DF7-BE5F-C6526B2D4CF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CCCE2314-9E02-4E39-A8EB-BC41B50B4274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014622B-A189-4815-B751-A4F86024B22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1149944-2536-4C44-9081-63D78D1EE4A1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5C62DFE-144C-4F07-B5E2-E6B13116740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B8ECE9FF-9435-4851-B960-0B06799FF0E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C1CD2545-0CF2-4DA8-873C-32D13938F49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AF64EBC-2DFF-459A-8A13-4D9B88BCD514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F49ABB0C-3678-4306-9D20-918D58EEE99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8A2C6ED7-767E-43E0-8496-3D16D4FAF11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494AEF8-BBBE-4694-AF2A-0B0BDFB9135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F809A16-CAC7-4166-A0C4-3C7BCDDA706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CB8465B5-EA41-476A-97CE-7B76C1B9629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7297A96-8754-4D6B-BCEA-A288C753E34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A06B0AE-B41B-4549-AE29-B737C4853B5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3F61DA35-1E3C-4543-848A-0456D50A26F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361B985-0081-4C3F-9BD5-A85CE76B69C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B79B8C1-6817-4FC6-B06D-96D72BA1B55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46B706A-6B79-4669-A236-75B73FC94FA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1F8B99E6-982C-4C91-95C0-968E038BC3D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885B3F9-10C1-4FFE-A5AB-8A0A5B77004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EAEC2CC-7C28-4AAB-BD52-7CB2D8C7766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11C256E-22A1-414F-AA00-D0855F3468C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01D1BE2-7DD6-4081-A051-45EB628C3D8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7D0AD1D-D720-4809-AE7F-23551A5CE74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3872E3E-7079-4899-8E83-C04B8A1AA4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3A4927E-C588-4C6F-A12B-07F1761C698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9F3C769-648C-42C0-9E69-7D67D64987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42D0738-16E3-46A2-B88F-384B42F55A6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935D2B0-F85A-48F2-865A-36298626231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95927E1-D8A8-4004-91CB-22859AADF7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C2B9A9DB-6A44-4C09-A15B-F7FA748B0E3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2C9810D-1D31-42B3-B177-C356085E74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FE0A01DB-CCA0-4F7A-BFE4-69E0FAC15F0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4596311-9D32-47A9-A4E7-DBBF36469DB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0C9B9C5-5731-4A92-B03E-478D7DFD05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350B4A4-21E4-4FFD-BF3E-CA4AC67845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8D12678-B667-4E51-980B-C3574A5D1CC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3600DFE-E2AE-4577-9AD5-E6A6FB4099D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27573C2E-D10C-4FC0-A7DC-BFD51FA0E6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2B2D237-72BE-44DE-B25C-6AEA2F342D0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972A0DD-1955-49A8-B06B-1007F377290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52A1604-576F-422F-8A96-72A1DED7FB5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31FEA05-B644-4133-B579-0FC8DDD5A0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DC55DAD-3541-4C29-B940-98A9C04CA5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731E9666-249C-4986-A3BE-DDF4FBDEDBE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8A94C6C1-9194-4763-A993-90A176617B4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936F11C7-4FAA-412F-BE53-49BDD81412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5746F39-C816-4B71-9FFE-1AD8C285B39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34F14CA-4E94-4E46-8BCF-60C99156900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FA43AF7-22F6-4908-96F7-BDAF7E1A3AD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F1D7723-C21E-415C-9E8D-13CDA3647DB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29AAF8C-84AC-48A5-B25C-F2BB0B3DD98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028DFEE-204A-4F21-BA5E-13D7C5582CF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098C30F-954E-41D3-A711-0EEEECFB45A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F7C46CC-491F-426C-8DA5-F73A9B0946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0172AA4-CCE7-485F-BB5A-223138739B6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E51875C-CD51-44C9-9D34-76BDD76926E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0E652E9-9237-4338-8A01-76ECEDCCB95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670BD1C-DDB4-4127-80F6-0CD999DA50D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E5987C5-76E6-41CF-9C35-D4EEEB86985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4A5B0EB-9F36-465C-B2DC-332026C3842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C0BA754-D3DB-491B-A00C-85BD61EF5A2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562346B5-F48C-4D2F-AEB3-6CFE94DC4E2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3AD6C4FA-E958-4987-A9BD-6944C05027E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6ED2544D-C028-4988-8EC8-B45D0BF535A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9780EFF-B87F-40FE-B369-DE3BDE310B1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F0A8FF97-D94C-41B6-B13C-6475EE6354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1C35AD7-2135-4098-9D69-ED873CCDF0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A4C1001-0A64-4145-A27A-53C7FE9D54D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E41ACCF-4155-4082-95A7-CE56124D7A6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5E281A4-C609-4D12-8739-B77C49B7739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7CA51090-927E-4561-8294-60FA7F20EE9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71EEF29C-CA1B-40B9-B526-B41843C60FD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D58B836D-5241-4130-9304-10983B9C8E1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6EFD9D3-4DA9-4715-82C8-6246F55B1CD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94EF8C1-F70C-474B-8373-EBF6FFC121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2A56A4A-A2C1-46BC-951B-1AD80E8817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C369DC6F-F605-43AB-885A-5053BE62AB2F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3FEE910-B0DE-4983-BF09-3BAA6BE065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5861EBF-F2F6-426A-A17A-E7F94D0968D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F8DBF52-F8A7-4908-868A-50903D5C4A2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AEF2CF00-381D-4357-A285-875D45D6E1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A1E9642-449D-4FF1-9C01-25CFC20F124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4F61218-2032-41AA-8BF7-EA7FE3C3BD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EEE3BCA-D9B1-407D-9A12-3EA26EED756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04DFDC0-7FE1-4E36-B719-1F21F6AF0ED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9E8C833-4A0D-45E1-B0A4-50A61FA395D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6D9C68D-CA09-45A3-9041-5195DE166B4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F2CF4A3-B898-436E-B563-62973B4B07C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C6EDC88-4845-444C-9BE4-28017037343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5C90F54-D6F0-4710-8EF9-E8C6C584BF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89855AD5-3CD3-4E83-B8D0-196BC1D102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3809114-C70C-4415-9C5B-F92AC23BFB7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3351949-836E-43F6-AFF4-22E7405E367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E7A87EF-37E7-4A7A-AAB8-BEC0E0D8DC8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6F034F68-835C-4313-AED2-A7E2F3BF468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12D6255-46AD-403B-865A-5FC3BBCDED5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31DFA64-9819-48B1-A5F6-C0CDEEDF3B1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328A29E-85B2-4F18-BD0E-E6FC4D94588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DC46375-CA77-447D-87BA-7E04F20D75D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D0F5CFE-C60B-4256-998F-1673097EF13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2A2ABBE-3548-400D-AE23-8D258DD6DF9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5B3E4C9-9186-4F3E-885E-56E40493E15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D7A6607-8CEF-4000-BC4B-6EA02206B85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B50AC39-C6FE-4207-95B5-92E408DBFE4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F226DDD-B269-4C91-90FB-7718B7117F0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C3B7AF86-45FD-4549-B1E0-AFA02702ABE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28F21BB-BAC0-49A8-B162-78A241A887E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EC61613-C77F-4917-8948-12F309C274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667A735-E708-45C9-925F-0CDF9E9260D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0F53BE12-5B26-4387-8A6D-4FB9C00F9B3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3C23FAD-1638-442B-AC7C-4FC01596289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7F27AFE-F605-44B4-BB81-AED90550811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7FB6545-DD52-4CF8-8AE0-CB3434F2A6A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6A4195B-594D-4569-8009-3EDF3C147D6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F52BED38-0FEA-4DF3-B637-5AF5756F5EE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B1181B4-7E61-4670-B55C-A419D40779E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41A94B8-75CE-41D3-A2C8-B6524B6E3F4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36C4912-3508-49E1-BED2-29EA0C97A7C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5E808BF-9E4E-4209-BD2E-3DEBB212105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41776863-7090-4586-803E-444E4723782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D1B0B0C-245F-4BF4-BAA7-ADE0C663199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F95582C-4652-457D-ADD1-8F9BAA035B9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9BDE06E-0F3C-4D86-A40F-57E038C726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6399FB5-1FF8-4908-A1E1-6B07E899113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D69A5BDA-8937-4F6C-94E2-3C30D991872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39F5515-2EBF-4230-869B-DBB6AF2FEF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21A46A2-5F36-4E31-A4C2-0204D3693E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7B02E20-F2E5-430E-BBF3-424C364B6FC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2DD31C28-9233-4283-B6E0-F1083E93090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CAA1AB86-F36A-4994-90F2-03DBE82B08B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4B9EA8E-C89E-4605-AEAE-BAE40F7643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A5692B7-DD6D-4254-8607-F677B6431A6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8CAF7DB-78EB-4D71-BF4C-DE0FDFCF23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F776456-A29A-4252-899A-317C1ED2826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B4469D29-3D4F-4B4D-94E5-985A625C3BD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B3181C1D-9064-4F1F-9A94-6497D4CAE4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19786CC-823F-4912-A2C2-19C1A67DFB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3EAD479-9D01-40F3-88D9-BB80DD2220D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F8FDE85-9DB2-4943-B29B-AE01A7C699A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CF80403-E5EC-4EAB-9A6E-05CE6ACE42E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44BEFB4-E38C-4B4A-8C88-92E20D5E445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8E1C01C-FCFD-441D-BCCE-757197AFB2A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D7ED52D-656C-46DA-9247-E9EFED320C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4DA9F11-43BD-4EBF-9A79-3A31BA8D24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7D8364C-31B4-411F-89A4-68119CBDB2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0CDCF69-A6CF-4CD1-88E4-A3E83ACBC8D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9DD8A55-C751-47C6-8D03-F4F4AB0CC9B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62ADDF1-DECB-46EF-AFFD-3482D7CC839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B2B71148-DD18-4EA3-9BD6-31A0367EB30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F1D30DB-76C8-4602-90BB-BDDB6471966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C091C19-D3D2-449B-AB8E-D454FF1FE8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320F5736-CE7E-471F-A94A-295B861C838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F2F9E3B-7AE0-410A-B5E7-8C77C9AFB1E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E637378-5CB2-4487-9D2B-30D0A5BD910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540E663-6502-4C60-86CF-EAC6DE5002C5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BB8108A-F0AF-454A-B186-3B79705FFE4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64A01CF-0759-4C01-BD6F-3E07E0BA05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6529E53-CFAA-46C8-AEC0-190B7F1FD55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8B2388B-ECD0-4B83-B220-C216AED32C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53732031-391B-4691-9D87-342910B0CB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18522F2E-098C-4586-9649-815C64D7A5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6E4D8E8-B457-4F12-B2CC-172B8AD396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A14A2566-2D01-46DE-9777-1A9B3D71023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1478D8D-9431-4CED-AC1B-FFCC3DDA1C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2E2E4435-0A5F-41C1-9D28-5F42373B05C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E3568F2-0C75-4DD2-97DE-8EA77E0E354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B0CF64D-3804-40E8-80C5-3E3A1A1E779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C5D535C-77D5-4BED-BFC4-BC8085903DE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1BF4897-AC36-4E0A-97C9-9823777C248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B08D1B2-9722-43CC-96AA-B5CB1AC0881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138F567-98C3-467A-9CB7-0928D5ABD60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81BDFF2-3815-4357-9BF5-84F698277CC8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C6EB080F-00C4-4FEC-8FB1-232A0D60405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54690C6A-B2C6-4E6F-AF08-3D2482435BB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705E3B7-F107-4A08-B843-BEC7D903D60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30FA9CC-7A9E-4B1B-84BF-3FFB1913384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BD9C047-CE89-4F88-8F20-FAB1532C7CB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1BB9097-059B-43AE-8942-33FC0828C6E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B5E8410-65D3-47D0-AF81-684F25CD709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C7D76F4-7802-4EE3-A3FC-CF2A869F129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C91D406-C952-4445-9991-EF9E0EFA8F9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E4034C8-0108-4A09-828C-77B4E18243B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7DA7FEC-5EC2-4CD6-B444-97DE1211F62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425287C-1B39-4F87-89BB-4AC5062C3BE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83EA1BC-2AE5-4CFD-9EBF-8FEF6270656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DB4451A9-0FF4-4415-A47A-7354D92D26F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0F05EFC-7E5B-49BB-9E4B-22455E4F9E3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0DA524A-27DC-4203-8D32-170F7055DED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FF21BEA-79F9-4FAC-A409-8DC0729FE1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048E000-AE77-4074-81B7-FB6A2BC6328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0EC5007-36ED-4115-A4B8-B8E4916C549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59BC1317-A068-4EDC-A167-46C376BBED3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0F7298B-D865-4EBA-942A-48D412A23C8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7B5B34F-EB2B-4E2E-91D4-031A555D1E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C646E15-CC11-46BE-AB60-BA4A12ECB3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49FF73B-9A65-47C1-BADA-9644FD17BD6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53D7CC4-F9F7-48DF-997E-0D1A39DA7A8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B2D4BA9-59DE-4CF5-85E3-DAB172902EF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0DB2FF7-76D5-4356-B127-6ED09C8B42F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8C974004-6B8C-46F9-B433-D3B276086E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25A5241-7269-415B-B239-467F55FA029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118E956-2C75-4799-A776-592D45ADB2E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57466CB-C8B0-4F73-B6BA-F3CCE8A85B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D272A28-D2C7-4786-A56D-D2A44179331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0771F4F-AE6C-40ED-A0EF-F47F015C1BE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6FBBC9D-A028-41D8-8BBB-1728948477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F0E4A42-B2C7-4D92-B384-537EF32B337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F7AD48C-AD21-4D20-B6D7-53BB36EF1DC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450E6F4-A362-4E4F-85C7-BBA56A190A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45C7C161-6AC5-4D9A-9DDC-9F19F73CCC3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B87B61A-59CB-4568-A6C0-5E615B003E5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D78BF8E-F869-4026-8CE3-337CEB57D6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8335054-6A85-433B-B4FC-EB54ADAC490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80CE9F6-6202-4EB3-B969-4D95694BFA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93BB7A6-1BD9-4D69-A212-DC93C9500616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BC1E001-8854-4131-AB7B-5B98803920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08D4DEB-EAC5-41F8-B796-EC2EBBC70F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181A8BD-3835-4C28-9FA3-E773A2F1E096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6D39D0B-A1F5-4582-9F1E-5998536280E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C47E8E9-F8F3-4D05-ADC0-525EEDD328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734EF40D-5032-4561-9FB9-889FB7BD62B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6D9C4B0-4CD9-4338-B36B-F0D0B1FABE9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352A3CA5-9AB4-473E-9B04-F76D4A8D666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1F5C0AE-30AD-4D8B-8561-717EC3D38CA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BB52CD8B-81B8-480F-9AB1-D1C87B56AC6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331B424-6FDA-42F0-92F0-BB246557F16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525E1B2-512F-4433-BB50-3400609E8B9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8509B131-FC51-444C-8F4C-244B5918B49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67429CC-E24D-4347-8F6E-2C4E4FB6DB9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BEC9498-D304-40AD-8D19-DCFF5A9004E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C976971-63FC-4303-902C-DB702BE2D32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C6F38317-38B8-441C-92BA-584A880733A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A35216A-44DD-4C54-B9F4-75E2BAD7CA9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9BB901CD-25BA-4144-93B5-EB94C0212C1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59A42417-DB92-4AC3-98C0-FBE70B3AD22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5920A69-8819-46AF-B897-22F62879540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DCCC886-EEAC-4913-9C09-4F7EB2273E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051A6B3-D0DD-4242-818B-EDC2F20F08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6F80929-B0C8-4113-AED3-3713B1D330C5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553D3579-109A-43C8-9F00-C054F29CE59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C6B3945-0231-477D-A542-78CE37030CD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5D047C3-340F-44F9-8D29-70E757FB9A1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B75D38D-1954-440A-B6FC-C9DCED75AB9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BDCF65E-CD74-41AD-A2E0-F956D497D7F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93BE9F63-27FA-4EA4-8D0D-B3676E9FB20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969F306-D565-432E-B025-CE94620C521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5A33580-BEE5-4E4A-B910-B92CD04DAE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C39AAFA1-5774-4BCF-92E0-D0EA332FCB2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852E17ED-496B-4660-B68E-B7F48A357BC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C59651F-8BA7-4201-9292-76ADD99A633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9957E34-2D0E-4A6A-8F17-912BC91E167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4C5924D-070F-4640-BD2E-48016B4E55D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2C7ABC2-15B2-4304-A2B2-D148F847623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52BDDC18-DF21-49A1-ACED-D8DF269086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5944536-E16E-4575-A3FC-86CD3B7948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0E9EBD2-6178-477D-B9BA-7BC798CA5FA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7F3AEBE-C47A-4BB9-8115-5D28B6FD83C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446FE96-F26E-4AC0-AB68-170883E2E00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1A8BEB30-2F8D-4242-B32B-90BCF6EC0C6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52B9DDA-1746-4CBF-A5D8-1630203F2F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C88FC15-AE99-4789-83C5-EB605AC4FBA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EE8B8BF-13A3-4B93-9CB1-CF4F20FD1C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8F58364-86FC-4106-928E-5A2BCAD8B0D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1E3E399-B2C8-43EA-85E5-89275ACEDA8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82CE7127-4A2A-4754-957F-3BEE59A7D16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4957011-F7E2-46A1-B0F6-CC4528CF54B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9FB1AD24-D062-4D6B-83EC-B6CF52E482D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AF77026-C38A-49B8-86C5-919AB871F1C8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787FC0D-E042-4467-A60C-C0B1E291CA8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7F1DE17D-A1EE-4694-AAC7-6B6BA1ADF1D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38E63B14-E285-46AF-B122-889BC5C6F9C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33728FF-D3F5-4D3B-A07B-81D77E18B7D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370D673-5C28-4602-8BB4-24E899C20DB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6E57A7D-7774-40F5-AF15-D790273A7CE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9704FED-D246-41AC-9694-F2AA50828DB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B44F83B-2CBB-453B-9252-C3F2B354530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57FE325-3838-4483-A427-2ADE108EED07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E88F41C-6B61-4A2B-877A-B918DE5BBB9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46A1655-E9EC-4269-835A-2ABE4D063E5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D535549C-E07E-48E8-B81F-C781FC176B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C23A9909-AC4F-45AF-9E34-9CD580224415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4037B492-C2E0-4BF0-BAC0-78134A25482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763BAFE3-8FEE-45A8-B3B9-E7E2A983F1B7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D99F736-8DC4-4E22-A170-06839FB4E7E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DB1695D-4D4E-448B-9D95-480C8AEAE4CE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D698392A-13F7-4E6E-A36C-05B5FED9CED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71F5E6B-F69E-4931-BEA3-A37226F1BBE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16C968A-78EF-4261-8FF4-80A1A05CC18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4A1B46A5-E856-4171-BCD0-714459F12D1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88B0A076-CE68-407C-9588-B3F7A4970B0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D4941E7-FACC-41DB-A83F-560683C2300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9E03B4F-012A-426C-9694-7CFB57403A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56DC33D9-8A65-4750-8950-FAD89D94B7B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E8CF1FE9-A7B5-47EC-BB48-04C95C6292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439BA6A-13DF-4D64-B4C6-2EEAB59F041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31B0EF9-7A63-4EF5-92BB-251384BB888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578E2C2-4DEB-41AD-A49E-E21A5223F9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77E66E1-D128-4569-9D14-B8A38F6625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ECFA3D5B-6F3B-4715-9026-D9B9CE8FB75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BE39C3A-83CF-411F-AE55-FD4C3B0D3FE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F50A680E-5D8E-4906-8BC7-1BA7C0B9F25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149BA8B-7ADF-4239-9FCD-23F8F08E6FF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30DB7A31-0CFF-4A74-8A62-32287671089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AEB08FE0-D7E0-4B9C-9712-D05F41A9FC6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B0669C85-D717-496E-9442-C1F6CF2B654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DB707D97-FAE6-4C06-998B-49E58B862EE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DF5E7FC7-0A35-4DC0-BF51-C1752319D0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E17407C-A7D8-4337-9590-31DB46C2BD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D3AE351-F34B-4C5F-AAB0-4C1F089A390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117CE749-2976-4125-B422-4B1FC5D1872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0B9DBC56-DB72-405D-849E-843A38DE6AE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098EB1E-9E84-413F-8FE1-89DB4D04ECD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3D15E49-FC0B-4B6F-A8A2-C599096567A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B6BB4CC-4C79-4E24-85C4-82F5E6A7EB1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C6472BE-F068-4E28-81FD-4C5AA4FD8B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8FFBF1DC-CD07-4937-9998-952EF19E4E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A0B52F0-7C3D-4985-BACD-2D926850088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32B3433-8CB9-478D-BDAF-462C5DFA072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0B9A480-5AD5-4CA7-9CAB-DA272CEB2BA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44C8141-20A3-4298-BFF8-04DB9E6EFC8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ED600DD-930F-48E7-8F0B-702263AE94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6BCAC7A-06EF-4F6A-8747-998E2FFB253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10531E1-B0DD-47AE-80D8-B05D16EE68E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4E66EAA-B543-4648-A142-8AD909536D4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DCB3BB3-A907-44AC-9CF8-E9FA5FE53A9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4746AA2-33FA-4DE8-88FF-B5EF218EE67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BADB802-9130-4CD7-94FD-B62750B3104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54DFE9D-78B0-485B-917D-CE30EF84CD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99B9F1A-C491-4EDC-A7EA-0279B1B6AF8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FD5B61C-98C5-4E64-8408-D01F6BC16B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70DDECF-08B2-48F2-B61A-96E2696AD6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B326F7C-F2BB-4723-AAFD-88C610D559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485AEC0F-ECB8-45F6-A66C-DC90D810AA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672FF4D-78B1-4778-8618-9FCB7BB2041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2F48841-3DF2-48C8-A28F-3CA253F12B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D7521850-88DD-4D98-9CE9-3CD54259A05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DAB9E80-6904-4BE5-A893-9484215B942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82B8D1BB-8D9D-4D9E-B4F9-8A9CFB9EFD5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444A162-307E-4DB4-8FA2-2AF209FAEE3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F26DA373-546E-4F09-809F-A6FEF898B844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1511042-4BB9-4905-9206-29F8B5716D9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051874D-593E-4A91-9087-CF2BB632F0A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506AC12-093B-4678-905A-16F4922CB5A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2D85D53F-AB26-4CF0-8ACB-7F648D68EE96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3AE17CD-1A30-4A98-B2C1-28FDEED814B7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DD9CEA0C-ECED-472D-B92D-D268648DB14D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B4EA100-982F-421B-B367-CF8C873BA40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C0B39A8-7F24-477E-900C-DEFA9F7DC47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EE0F75A-6B16-4E06-A9BE-956CE35743A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89C0F68-0056-4D82-8FC8-314D04EB4B5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5E93678-D507-4D30-BD8F-60FC143B01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F035A17-2040-4AA4-AE8D-516D9E436C6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533969E-B80E-40FE-8BDD-ADE033BCEE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A3EDB59-C162-463C-A5AF-4F27E2AF90C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DEC28A3-66E4-4E72-86D4-F79CF5FFBFD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BABD354-3BE4-4002-9885-BF8AA1DD14E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0D7FCC1-AEEF-42FC-9A9B-2A23114C6FB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E41BF73-52D0-4CD5-A27E-912720FF687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C48E204-8E62-4E8F-9389-AE25D4E5AF7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F3020F7-8B9C-4F0D-B45C-494840C8EBE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80BE7AB-B3B5-4663-AF7B-AD0580BCA2E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A82B46A-C243-4475-8F86-4BE41144C33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D500CD4-C327-416F-BF8E-0FC035CBBC4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C164AC4D-F650-4611-8EA2-76F1D9AAFF2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13777F0-B339-4847-850F-1551C0367EF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E9D13AA5-E5DE-49B1-B47B-1551F249E7E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B57B6B5-8F6F-4200-A998-6EDA5876A11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4253B20-DED8-455D-A7DD-B6A1296D18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FD4C11C4-36E8-4B55-9753-F0A90EDEC8C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0AEAEBF-4959-4ACD-950C-A7076C9D3D9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037A4AC-49F7-41B1-84E6-B6D02CE995D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A0DFC98-74D1-4063-884E-ED1227499B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03C82F3-5C9E-4225-A934-E59BDD1CF1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85E565C-B334-4AAF-BDBF-D0FC41D05AE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59C12CBE-170D-45E2-BEF4-5D3EDDD6920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8A904D0-EA8D-4D0E-997D-A081FDBCF96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9B597C4-B524-4685-BFB7-2237BF52A7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75849B6C-FAC2-4C50-9755-ADAF8E53C03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A80A3B0-A739-4A47-BE1D-93AB72A77FE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D47D767-4CF5-4407-9EBB-56D8B6D481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3B095C8-0899-4174-98E9-201EA84F9DD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A88B8BF-2290-4D0C-A320-AA52222D969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23E5419A-D507-4357-BD69-19DDB7DA384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03EC38F-7B54-45F5-8B1A-CA2E45D63FE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CE153388-0F49-48DE-8054-EE293FCBEF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17D8967-B3E1-4A06-97A6-1BFC785A902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FC36D33-0DE2-4577-B194-64B8CEA27D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7A9C80FD-F126-4EB8-9701-652FFFB89CD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60CCC01E-BB7C-445D-8FF7-D9E728BFD27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598CBBA-8A15-4735-885C-81F03C3A22A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102D364-6609-46E6-9D2B-044C815AB61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D590B17-5D05-41A7-9D7C-F6D8E7D3272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2328A1A-2691-438A-B83B-5284B4BFEE90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B67B9FDC-68A2-4954-80D1-877A78109E6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DEB05AF3-C260-4A91-8A2B-5C6B278C586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CAA3D69-D65E-4C62-AAE6-4E793419F41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E0B8DBD-A7CA-4E52-B0C3-9785584C6114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35E7FF2-4923-4A35-AA38-D442A4C3B73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DFE78E2-EF95-476A-AAB2-D593614C6E5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B5C1FB3-D837-4190-B6DE-C17D1157B84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3EBE3DE4-18DB-4614-A3FE-ED15991DC9DD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55525A2-2BA5-459E-A031-9225A64F3FB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F18CEFD1-97EF-492E-9FEB-4BAE74102CE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A12166A-54CB-4F67-8B6E-A15D2D30F8A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2B40F3E-CE70-409D-965C-1D13FB7693A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A187C8E-6562-42D8-81D4-95145D02F9B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3A06D82-33F9-4CE8-8BA8-55D48E9740B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6350F20-ED82-4919-B458-6FEA7E121B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BA7AAF61-6827-4191-95D9-FD4E7B3FC2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C1BE845-9450-46BF-AAE5-29B8B98F123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4590D20-07D3-456D-BD9B-B1D80587FF6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EC6C7EA-88B1-4584-8064-858AA3107BA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D5311BB0-D9DC-4AB6-9785-AB126DDDA0D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0C1940E8-816E-4DD5-A26C-323EE97B713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7B2C30B-E0C1-4092-A3B9-2E2470AC5B6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EE3A750-EE8D-4413-BA39-0FF51A5EAAB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20391DD-7CE2-4874-94F8-BA1283BD0B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5A66228-6165-4ED9-80E2-85A1692756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378A18E-96A1-46FF-ADA8-AECAE8FBA5A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39F9E33-6CD3-43D9-806E-AD0BE7CEDD7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F63C558-DDD1-492A-B62B-440156A0455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D9834BF-D072-472C-A94A-0567F9BE93F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FB7C31B-1E93-4055-A125-ACD054894E1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07DEAD8-41F5-4FE7-A7B0-1BFBBB62DE2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7DD8E05-B19F-4CC1-ABC2-D90E7E6E5F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5D2CA2C-E6FC-4E2D-A0F6-D9BD834BE9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C76D9F4-3260-4EF0-AC57-F66BA11EEB3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0E77A5B-58A4-47C2-A5E2-CD4911E48F7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71A0554F-F48C-4BE1-B7AA-1B22F4ADF98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FBEB7F4-BFAF-43A1-B5F8-0F80AF49F70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CAC138C-68F7-44C8-90DC-2F880F6FCF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505FD70-D5BA-4C54-8062-68FD6E8CC4C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120F322-921B-4879-BE1B-7FECC5CE0D9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BF3667E-8A95-4DC9-B443-353B406573F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CBEBE9A-4158-4455-A3D7-245EA464D366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3CEEA1B-F241-4CB1-8200-492438DC97F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2610099-BE91-496E-9AB5-22C61CFC4AB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D122FFA-A796-4904-AEC9-7C2C424DD66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BD76020-7E01-4854-9B6C-010012345D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F38082B-5860-49D4-AEFC-3E345970C62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42827FC-746E-4143-AFD8-C0C4E62FE15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DD7FC4E-C029-4EAD-8754-8FF8DDD4947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8B832709-912A-4251-8DE4-9BB81A68581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7361490B-AFC3-4E61-8EBD-3BFAB19737C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874B0A9-4466-4A9B-95DE-7AEBFBDF3D3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47BF0D3-F45A-444C-AE45-33070F1F7CF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5365B5EC-F767-426A-AF8A-3F8FC1A8162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DCBDA357-A2A8-4E65-B91B-12F53768AFDE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45D1B18A-0AEF-43F5-BC93-D28EC3D1C83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34C7BF05-9569-427D-A805-596F82CE7F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B9057BA8-DE04-43B1-BCA4-31F9C87373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6385A0E-C4B2-418B-A984-76B4733ACEE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3AC3581-8676-4984-AC1D-1C64CC90620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1D9ACFE-90ED-41DA-A475-432601EA3AF6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36F8735-5041-4556-978D-14235276F97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6620462-6659-499B-AC43-6EB148C4539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810941F-9A53-4BBA-A643-AB4B3AF507D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E9AE536-B61A-4D80-9211-007FC8F2AB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535BD7D-0F4B-41AC-B598-20BAB00A82E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7653A00-81DF-4162-B35E-25CB0DC8014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89B6236-17D8-4838-9AEF-BF2EBE55FB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0BABE14-6FB0-451A-9A66-682C7AC9AB0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BF95178-EE62-4C0F-82A6-A4F45BFB0EB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027D1A9-3009-4B2B-9727-62FC97756DE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8925121-0FBC-445A-8FFD-4A88E38800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7A031E4-3EE0-4768-923D-66C7CC1219F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ABEFB7F-1FE9-4BF7-A689-B61965E83BA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82E753B-6496-41B1-9253-86C01AFAAD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A49CD07-3E74-4A11-AFF0-4FFF6A1E4C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DC6A8F9-E88C-4726-8586-82605C2CF1F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6FDA984-F93F-481E-BF90-12C9565DE32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0D44E08-89E5-473E-90DD-B00394C87FC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8A8EE15B-6DF2-4196-A50C-8AD6E93C7DD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973BC68-E0EF-4887-8E94-27CADFA19DD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7008197B-1D9F-4D27-B16D-10F6989DFC9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CC67AA62-71E7-4FF0-A720-03C540B129C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A2D5452-EEAC-43D9-A6F1-AE4AA495560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5A43334-9AE3-4802-9E94-1E4343380C2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8EAC3AC-3A23-4FBA-BE50-C701FBFE2C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4FC3498-2BC4-43D0-8501-39EE4CC458A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4718D9F-7D0F-4349-8933-C4A965834D4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D72D8BE-37F0-4AE5-A155-F84AEC59E3E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D00276E-ABC5-4C6C-8FC1-8517AB3DF60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6E05CBC-45D8-40FC-8AF2-E685DC3B5E3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E65BE6A-E87F-4C29-B536-57294303F3C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226EBF4-E63B-422F-8208-4886FAB7F5E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5A86412A-D259-4197-A93E-E92ABD1317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D85E9CA-59AD-4573-8A8E-8AAC272D32E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E37DA5E-E506-4DC5-BACD-C3767697B56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308A900-34B8-4A9A-88A5-7F939270EDE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38291AD-F537-432F-84B2-0C04202F5D3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08F34900-4D5E-470B-9DFC-B99FE76366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66C12B8-1A1B-4761-976A-7DBD09028D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46EB45BA-82A3-4575-BE35-56E0CA22939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A4791A3-8638-4510-B76D-C3E59DEFA01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28848A5A-BE22-4834-8C71-3B76D588A809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1F07403-3EC6-4A50-BDA5-ED1EF2BD5C78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0C5C13D-F423-43B4-A248-BDAD87C7ED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05CE5605-0D20-4E84-B25C-57788253A9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E3ADF4A-2111-4052-AD91-44F39921F87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8853CEC3-F03F-427E-B7B8-9BF2AD42B2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9027A28-C64D-404B-B54E-3962F44D55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85BC490-0D6F-4EA6-BEF0-8F61418E6F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FE85C5D5-A258-448D-8EDD-4181DBEF0D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F5C4123D-C387-4019-9AB7-695E67996E5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B57D8E5-035E-443C-9EE6-4726A93AFC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A1C7BD97-C17F-425F-8327-092B4BE8B0A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0CC79E5-2EE7-4E9C-8549-3C3888161F2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4725AABF-72DD-42B0-8437-1B91ADE0CB8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0BD59D75-0656-4607-8C8D-2953159C50E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082D41AF-5067-475F-9AC0-56B28E27633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F93584B-E7E6-492E-B2BA-8FB3FE8AE3D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695B0D1-50EC-402B-A44A-E5C6F150EE2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DD278A7C-0E28-4C92-9A4D-1557BB6C90A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4DF8402-050D-4681-945F-D3C622DB95C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B7602EB-A0C2-4FAC-AEBB-31E47FE601B9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8BA5A7C-2D5B-48A2-BC12-40F6AE60E0D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1F2E327-05E8-4374-B990-4C990FEC4BF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885422C-640A-401A-A885-92441822E6F5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C33E11F-D5A5-417E-BEFB-CC9B33887E0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736D18A-7B32-4B95-B122-D85E178F2D8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0357932-5A01-47B0-930B-E749F57F9D9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E626C91-2AF0-4BAF-97D6-9692C1B2FC8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82C1B23-5534-4854-B277-053D6E749A8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E6A226A-3155-452E-B282-C58DB0AE208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A6CEE9D-3FBA-42C2-8033-3827C52F0CE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371CBEF-EB0C-438F-BAB5-5B0DD049576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7489BDB-901A-40AE-8848-DF379CCFAB0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3435D6B9-F20B-419E-9163-B6EFA6EE58A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2A5BA628-E58D-461F-AC6B-299314BA280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6766808-87BB-49D8-8035-FAF7FB961C5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8F8AF2D-FD63-4B69-9B17-B98A359164A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FE5C394-EF82-4EC4-89C9-32ECF55012D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3ABB8DC-5DD2-4C73-A14A-3C449C8911B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E457444-B7BF-448A-9540-836F7DA378E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2D288FF-DF00-4A8A-B6B9-6BB223A493D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26C2A10-3FDF-4DC4-9F2B-C5AF3A37EC7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A4D12D4-27C9-4ED7-A58A-AE70B0676D2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D3F5ABE-FB2A-4581-94C7-BEF8D822D73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093BA1A1-4DCF-4A67-BA7C-DB0746405C2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1E4B37E-B4DC-4D71-B9AA-4EE92B3126B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1F60BE6-D0E6-4B10-9190-6FBA425DB9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460BA64-C931-4A79-BDC9-C1B2CD9704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758A57B-744F-44DA-9B44-E51000FBDE6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8EDB5E3-6CFD-4370-BAF3-FCE39D21700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65F6DC1-58B4-490C-806B-6C3E74E6044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54FB446D-BC18-40FC-AF39-085595DF525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6839DDE-73C4-4B57-976C-E8D142C00E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4A564CA-290A-473C-AE24-7AE17EB9568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203CAA7-3989-4A88-A81A-072492A37E0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2FC70B9-6DC7-4442-8890-0987FE87466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493E90B-F96A-4A36-A355-8A27BFC811A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F87BC18-8DCA-45A6-9D03-737889EB12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31BDDEB-479E-4ECC-9852-ED84FB285D0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A3909AF-3BC7-4B71-8B5C-A0D1FADF108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D49D74A-841A-47B3-81CF-3E139EA3DF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7EC43BA-D684-4F34-B223-A7B4DBEFBFD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393E1267-BDE0-46AD-8321-A72EB32F2F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E4618DB-DECC-4029-88F4-D66E18152BB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CAC8DC9-7665-45E9-810B-BADF9B2ACAD3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5FA3458-0200-45AA-8FB5-47C92311FF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49F06CDB-025E-4556-AA5B-1CD2D03F57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468ACE3-1A05-4714-8641-F7C5793622A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864978E-86D7-409D-9024-7C514D23865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48E1F29A-B7BC-4C21-AB77-CA017382958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8F61E593-F368-4880-B2FE-2757D8004F5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B733C13-E1C5-450C-A06E-F34C831131C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533F3A6-843B-44D0-8EE2-3274470B23C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463295E5-29E6-4A0C-A70F-0BDB55246C5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B1C4997-8DB9-421A-AFBE-0BE8EA8BD6D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43791C9-128E-4047-A1FD-94E7CF9C69C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9FF6A0CE-61A2-4B3B-8775-99CDA5E40D00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705BA00-FE8D-4B2D-AFC5-90A27F38002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D76EEC6-6C6A-4BDF-878D-2CAD91E47EB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45034E8-ACAE-40CE-86A4-4DE78E565A1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57056A6C-F2D6-4277-935F-68F6887BB344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42086F0-6159-4B8A-950A-3F5041005C1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138EE8ED-F4FD-4162-AE3C-3CBD388F613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4D2D8895-0067-448F-AEBD-CEDF32A6215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5E3FA1F-F650-4B93-A1BA-FE55179FBF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0E260A5-E8FF-48FA-BA66-802A6165AB1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71C370C-AA83-421F-9BE5-D4631C980C9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D130A12D-9FB3-454D-BD7A-2A0277AF0CC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95241FCE-BE55-4733-BD97-D3225B94961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70B6A61-C450-4426-A2A5-C3E568A7D36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FF12F85E-E9B7-4DC1-8F49-A3A3C3F333B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B66F576-1A18-4316-B455-D5930BE6AA6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87CD70A1-1938-4A7F-B20B-B136D7C2B5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2EC73E2-688C-40DF-850F-5A103051BD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A319A04-05E2-4494-B118-279F3DB97E7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3EC170E-D393-4D9B-9EBB-3B63C422D4F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39975708-451F-457F-89FB-6829BAADD21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F0E090F-F088-4750-84C0-C7F7DC57B64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62BC70A-9E62-4689-B3E0-9442F32987C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6852BAC-BBF8-4AC4-8676-E5912671256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5D78D58-1034-4DD3-9E7E-324ABDFEB40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16481B5-BAAE-41F4-9056-64CC19FD61C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F90110B-3725-4F02-87FC-4541FC96630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6298D1D-4CC8-49EA-A177-DAEDD713D49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018B137-F145-450D-BFF7-B9257EB2E8C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547FDF5-12A0-47C0-A34D-802A77EA024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D83A3DE-F379-4F06-B809-5BD4A941F0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B5CCDF0-5680-425D-83DA-5F239860DF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F5517C9-76E8-4DC7-AA58-FCD908B5057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E0518A3-1B29-4B04-AE6C-5227E5CFFF3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BA2764D8-5288-485E-B960-AAF60BA4C91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2DB4679-5075-416F-9316-97B934841A9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5D2C23E-22FE-4FEC-A2C0-DC45175EE10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10F9A4F4-14DF-44C7-8F24-61384B41CAE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76F610CD-14FB-4E8B-8BA1-1A26E569341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949139D-7CDC-4F84-AD66-0F359D0BD54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4AB3F97E-25EA-4B58-9193-4D4656879F8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E83C061-5B3C-4DD8-AEDF-723525311B4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9967C8B6-FE94-40CF-995B-B8F2480FB1E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F3372B8-51FD-4B20-9B53-EE18680D9AA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B851EDD-1AEB-43A4-8DA6-EFDA0A931CA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EC43114-D289-4B68-B212-0E558DDB483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AB5E252-CB0A-465C-93E6-FFBBC5040D6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14DD7C32-AF4D-4531-A7FC-2A10E2620FBF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66234AD-F9D2-4838-BBA5-9CF7F42410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69B354A-091E-417C-B8DB-22B73661DD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138F3AD-F166-4BF7-8DBA-DE03024711D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4CB7181-6CFB-49BA-8B1B-C3F0D3D3E4A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6EDA83F-2CEA-4FD1-A2BF-BE18D8BF858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B8F50665-A7E8-42E6-8EFE-BA6C87BB0C9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4C97F76-9731-4A14-93F3-E05FAD046AE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9FFEE42E-7C15-4FFB-9E4F-F477653F555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A8A14FA-56AC-4F20-9858-BE1B1B65808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975040B-5D37-44B8-BAFE-276F8B04B8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67FBAA0-81F7-447F-A113-F4870105094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65A6EEEE-3DD6-42FC-9126-162A1997634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84E35B0-F586-4E05-8E73-BF3E41BEF91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F4E4EAEA-E401-4BEA-BCBC-4C6280CBCBA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91790A7-868F-4075-B481-0E5A693E64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B4B6875F-2468-4F40-8B68-059FDB32B78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B6E98151-DDFF-4EAE-8F69-4E997E371B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536DBBB4-483E-4E56-B886-43B8C9167BD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DCE1C7E-4530-4ADF-994B-671CDAE567C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140478D-AFD6-46F1-9DDA-5AA1474406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DC31606D-5563-4667-8D02-26FD308163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4925090F-1FF0-4FE3-A34E-A7287347A597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533C446-EE8A-4502-8F5A-C29718DA847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E7392563-2BC4-4E70-B8C2-E7799AFD81EE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98BC98A1-7820-4846-B167-E84A619E169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0C20BD4-4CD0-4168-9D08-207BF06CAC0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CFF5A4C-4108-4EAA-B089-F56CD883E32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400E01B-ADA9-4DB2-B29C-9038CB4F134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EA0728E-D346-48D5-BA8C-9A2EED10BEF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3B0BCF2-F44B-4EA3-B0A0-C55B1B81D0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C678F18-76BD-4051-A9F5-30057F98A9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435BF2E-9C38-4012-A1E0-3A2B3F40BB1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114A1FC-840B-4D63-93CF-44E94DBFFDDC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6F1DC92-4B78-439E-B1F3-1E81C693197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E8D6BD5-BD8B-4782-922D-D3A4DBF6074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E6275E7-B9BB-4802-B219-E2A434CDF4F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A1D7CBA-E2B5-475B-8CEB-53A9295C5D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F3DF714-6F50-44C6-A715-07511D8D45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5F7ADE1-F48E-453D-AC92-F1DA003773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3011B025-AA3C-4D04-B441-CAA29C91FD0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71178D8-9234-4F0F-9C02-DEC1AD1BFF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60AD2FD-AAFE-4B1B-8E7D-C1BD70994D0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889D8E1-384F-4F4E-AFDD-1195CD00060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17FA1F4-0363-4330-876A-12C4952042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B76F84F-4832-48E6-B541-A82F39B905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E879DF0-BA9B-471E-8A5E-029C5CA588F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01E66E7A-B8BE-4EEA-A851-210DE5C2260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24BF757-3703-4E99-AFFB-64FE8EEE74A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11930E2-919F-46FC-B503-88FDFE70C49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869DFAA-0508-4738-AB4C-55B8EC6C61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B4CE1CC-F9A5-4734-9861-2F5302A733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EEEE93F-FF53-43AB-B917-A907471DE72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C5632B0-B690-4D3B-91A5-9C877C262D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E7D7A1B-BCFF-4F61-B056-0757394359A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45558BE5-AD2F-485D-BC03-184C8E3697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DC633BC-4888-4A1E-A233-9D7B2EC23B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09515FB2-6622-44A9-A67E-11BFF2FFEF2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30A1B6F0-CA5C-44D7-B032-228B25F012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D3C40282-F5C4-49BD-A6E3-D5A78C1BE92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76848C4-2370-42D8-8EDB-BB4339647E5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7C7095A-ABF6-4B07-8A32-4FBC55D5757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0242338A-D01D-48C2-B8F0-E734BBCB616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8069906-456A-40C0-8D2B-045065C41582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7D6AF93-8E46-447F-9283-CD3686B9B817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865B139-398B-448E-A8F8-7203104B573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DDB5DE9-B989-4935-BD34-F036AAA4E49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1ECEFE19-CE1E-46C5-87DF-132B7FBC90B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46519E3-8AF0-40E3-A465-7D1E929E38E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6E82CF9-6382-4444-B82D-E327C33432B7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D40245E4-5EE5-4B6C-BFF6-3DEED6AA941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5DD6900-B8F5-482D-AFEB-0B2482599C1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1566CE0-06E4-4201-AC51-3BD9EAD3C24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F9D5CEBE-4EA7-480D-90C0-B8305429B6C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081098A-E026-41E9-A2D2-1F63AD1D9DE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C3420BF-F15B-4A84-B52E-6E7850BA2DD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8A58576-086E-4CF5-998B-2504BF5E0DF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D0E5197-AC36-4068-88F2-7EC7CC11932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EFA95896-E6FB-466F-8900-120C97C0916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9C27937B-A63F-44B8-9BCD-25491DE1259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65BA303-F464-4C40-BF0F-2E4FF43B995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3AAF280D-6895-4ED1-B007-E1864DDB12B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242415F-528D-4F34-996C-2669F86F011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246A070-0DEA-4ABE-87E7-A15588CE46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DAD8B42-D0FA-4AE9-A5D5-51F9C8CFC62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2C33667-03B9-4187-9405-CAD717C4ED0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37589CA-C372-4869-8BA3-630584B04EC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D6681F2B-3A19-4F92-856F-CFC5104BA75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7A559A74-A35C-4179-957B-1618A0518F1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D604737F-4660-4B7B-AC7F-C676BD29E2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61058D8-4C2F-4222-90C3-FF87BEE1135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577CB58A-3FB4-4840-9C39-35701113B70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AE188FF-E9F4-4CA6-AD03-3CABF04FF42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3DC6B52-05D4-4CA9-9F32-7C83454A68E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997C539-F853-4457-A5CD-A4E8AF0ED55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3D9A2C5-0FDF-401E-BDC3-54C55DA5F05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1F487937-AB99-4BEB-BCF3-1416B5AB62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001B6B6-FF0B-4730-BD1E-CE454272CEF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E033799-8E43-4CF2-9F0F-C703FCE8CE4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9ACACDA-BA4E-47CE-B32B-AB68CE65E81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B7EA2779-538A-4AA0-9BCB-ADBFBB9EED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B403E45-8678-4081-B25D-FE76D06C76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B3B7584-2F74-4FA8-9BFD-A014E4DFEC9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0A0D076-D624-485E-AD22-0A79703CDD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C8189E5-57E3-492A-850A-7708918A675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FE2F3A4-90C5-4815-BE50-F16102A9F58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AD1A635-4DEB-41C2-960C-3F1BAC563D0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9484EF0-610E-4BF1-B840-91A1AE402EA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4108FBC-ACD0-4371-A4E1-A5EA657424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EF93E44-EA92-4025-B80E-3766D1C874A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A4F94D2-0864-4379-8498-510C9A814FB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3610433-203C-4479-9DEA-52D8D6A70A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4C1EC70-E50C-4E5C-8D1E-32E800C76B07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DDFE4766-7A6B-481D-9686-9F3DC2AA7B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661CA00-6FD3-452D-924D-91CA60FBCA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5DC9C09-BC32-4842-8571-50E9770CEC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86D558B-86E4-4748-8D6B-DF78BF90768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3BEA7439-D53A-4FBA-9B7A-1760A823C7A4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ABE2550-3371-41DF-B664-4327E878CB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BADBF76C-4A75-4481-990A-04E350E5822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E0646F2-AF41-410F-9EAC-7BAC0AA92AE4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D61E39C-CA5C-49C8-BC00-7F97E521CF8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922717C8-5A0D-4805-9105-85C1D985809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00D9AAF-92C4-46BB-8DFE-2373738FE5E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60641AE-3667-496E-B417-4A5B152A878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9B288D84-4DDB-4926-ABFC-0DAFADCF2AA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A8B16BA-2862-4D83-B6DC-2208F1E2672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084F452-1664-441C-8D81-93A1B4EDD0C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ED7DFE2-51E3-4D58-A687-FF7A18527E0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2AF2400-94B7-4CAE-A91E-A99BC7250FB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7D3E9F03-2A9F-476D-A7B7-B01BB2E063F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E421C18-352A-42FF-AF5E-6FA5559D447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E3EDF72-D9F2-4117-9CC8-79D02959D2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5054686-4875-40CC-9B7B-DF12884CD823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6F794976-69DC-4063-93A2-6A00E1287BB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A821567-6BA8-4157-BBA6-F3F10738495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2E83D8BC-7473-4612-AAF3-D28B771A4C8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1CB20D7A-6700-4962-984B-37ABEAF432B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80B00F9-3FC3-4671-8965-6E2E1C69DEC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BAACBD7-E8AD-4063-90BC-19819976956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6658125-3712-4FD4-9533-3ED08D709FC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1AD43CFB-8702-4B05-9F5E-D00366D572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1659D4F-A66A-48B8-B082-6B800A7631A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0CA66ED-BACB-4B3E-97E7-00C6D03433E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50ED4F34-7CE7-4C47-A66C-E5B22E1DEDF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B9D348A-ED69-466B-90E6-4320657B7F4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B5F5A74-DE44-4C10-A107-499E5044F7A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4EB4B46D-4FD0-4F6E-88D5-A49E42408AD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0844C6D-F8DA-4378-9A89-E6766963E85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2A22F32-8267-4C7C-9EDA-CD2EE976E1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6AF3776-FBF6-429E-B0E7-1EC5F7DBAAD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C5E297AB-9A57-4234-8031-0980942C947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0D1716BB-0239-4570-BE4B-052E04F612B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64A7998-C22C-4F4D-AD0D-879A7E07CF2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210D88C-BE1E-4664-B879-9198B1BFB8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98FF892-1B95-4A57-9487-1BDF2C0998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D9BF304-E7E3-46F3-9066-5CE03D7F06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C897371-ED37-48AD-8977-BB5D399FA29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35004DA0-A1C7-4F11-B0F4-C141C44A48B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1C54FB1-E6F0-4789-B75E-D9EBD47FE956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83AA6035-2E38-443F-B360-3D676AA84F6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7663056-736E-42D2-B5F3-4EC5452ED87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7FE0633-FBC2-4E83-8045-2D4989969C7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1AE97AF-BB7A-4EA0-957B-4A9CA2CB0B6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4200888F-1F10-42EC-8891-C6A09A69164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53E14B0-4628-4C92-AF0F-9C79348FDF3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43F9E8D-851E-4C68-9420-4B1FF0D7624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A0D0AF3-6641-4CB4-A0C5-E11763F6E51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29EAE8A4-D827-4B1A-BD49-602FFB36EE4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EC1FEE0C-4B1F-4F98-B085-47A4C49559B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672B574-E64D-43E6-9261-80803B71DAA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2C09C4B-F851-4947-8A97-C680BBAC1CB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A18D08F-11AC-4540-AE67-C17FE38E8E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F10A4F2-A765-48C0-814E-481FD82702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D85D6518-B1AF-4908-B728-8E448E32DB8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4767440-218F-416B-BF8A-F5DE002DD11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AFFAAAC7-061B-45D5-B7B5-C9945DA2404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6BF4DEE-3467-4B72-A880-62D379349A2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7E187DC4-8CE8-4693-830D-FB888087E11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7797B91-01E6-4EF3-B685-29764CE8981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26B7E35-A506-4515-849B-1C48D8C8BBE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146EEDF-86DF-4C83-88C1-BFA4756A9FA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96C3D65-D4E9-40E9-B9EF-81681999B38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6611F80-D2C5-4C57-AD4C-0B652EA987D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A918215-EE8D-43A8-B972-6ED7FF85924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4DE2348-A9B5-472B-B1BD-593436DF9D6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C5A450F-25DA-4B38-8219-BEC4A30BD6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787B0442-D366-4982-9F66-A5AE67629C8E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4508C898-17F2-44D8-979D-C3E9A0C26F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D4809E6-4761-4830-90DF-BCEFC5834AA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1285F23-472C-4775-B978-AF54326A0B2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216087B-6816-4DC3-9298-26777C2C8B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7C80D23-8115-489D-8220-8E5B39AFE0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E1007DB-EBB5-40BF-8AFE-194307EFD566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FD467144-A1F8-4655-A240-715D4D4052E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BD43B75A-15FF-462C-98C0-6079CA83D52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E6A79874-4B18-48CD-9A02-B49D269A392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AD34ED03-1C57-4046-BF29-BE62AF78571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1D76A79-A219-4E38-A964-EC4A4E1369A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9BA7E94-98CE-4232-8E59-DB4783D04DD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29D41A7-4A6B-4F77-B13F-A319C6FC48D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9709FC0-6AB7-4EF2-81EA-AA84178984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07FF041-62C6-439B-B26C-64709C4400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C41148F1-5AC7-4628-AA8B-683BBE4BCF64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391DF2B-DA6A-43EF-AB62-95F0C5E7923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79E4231-7426-40B8-AB0B-A7AE16EADFF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F36D4DF-2A5A-423B-B04A-0F549C338A3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858AE180-C60C-467A-8B29-F96EEB6DA9D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D803F100-7DF2-4A45-8BDA-61E92A9DC0E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B33994F6-FD3F-4322-929C-EC39ECF5C4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46074A96-E137-48AA-BED2-DBECB51F8B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B7A1843-5CD4-4432-937B-55A2D790F4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EDC0EC66-7CCB-462A-9BBE-14616518C1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857CBB3-D7FD-4C46-8364-3CB5B51D8B1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3ABCF84-D84B-4792-A94B-76185128FE6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27F5B9C-A0EE-44A0-97AC-2AC7EA8E7C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CF08D371-C72A-4508-8BB6-460C2D0FB9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77A1F6C-E157-403E-AB2F-50E0D4DC1D4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569530D-B8C7-4B6A-A555-9930B4C1360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7CCA81F-72A7-4EC8-ACBF-8C7A08E28F38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069BBEED-28CA-4326-8830-969E5B60333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8B9E454-5134-4194-97CC-EFFEF5B799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C29AD93-7A91-4A74-AAF0-12BB36D91C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D5D4B2CB-4525-4A36-843D-5D068F706FC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9EA88A84-29DA-42E9-9AD0-4AB57C1458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973DC09-F889-4F0D-8878-167F36267B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3C01AF8-654A-40F4-822C-F2D220C131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C189E647-7ECC-4BDD-BE2A-59AC331BB9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C9A6AC82-06CC-40AF-BEA7-AE7624FB0C5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EBAC855-EB49-4349-A636-B7E56253593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356E15C-3EC5-4DAF-AFFD-8DA26A48C16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1AC5CE4-9902-4AD1-8C42-F2AF25C4977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516AEDC-5BB0-4B2D-801B-BE188EF752C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68AB9DD-2E52-4DEE-AAA4-AE8C8FE2207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DC9091A-2D32-4E0C-869F-EB27B747015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C9F1831-719A-486E-93A4-BD43ADF75617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57B5E92-E66E-41B1-B830-AECC3BC6109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0D641AE-8C71-422A-840A-B3413B83E02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6F731D1-E8B5-4189-816A-C47ACD898BC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53ED033-98C8-4C84-8F3F-3A68A41186A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6501789-A993-4216-B224-6191B790480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A4D1C8A-B186-4F01-B01B-AC2282475B0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2CE9026-797C-435D-B585-55BB023EFA1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AF6F9505-3D6C-425A-AF2F-085D6519CE9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1B6CC35-5CCB-44DD-9DBA-EE00D6FF49D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5E67175-F3C0-499F-AA73-A762308FEF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B020DC8-9277-48E8-B153-7A67F54B20B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FC916D4-7E98-465B-B1C9-C1909963E31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E493312-2807-4A4C-B498-97C23C9261F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F402F25-669D-42F9-8B2B-5B8AF0BD0B2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8C70DC5-3439-42A2-BC8D-89D8A843A06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64C6226F-6D9A-469D-B088-3713ED231E6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6234EC7-6299-4B7F-9282-E3437FCDC29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0839F02-609B-4A09-9F6F-2477BE6CCCC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8918B81-1EC1-4E8B-822C-CD7967DF21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F6089834-D6B7-4613-A3EA-693FABDC9C1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1E179DD-B53F-41AC-BC4E-F767959F57F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1AD4D8C-5775-463C-855D-E64379F1819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B46BC12-CDBA-432A-993F-C9DB69F90D8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B1BCF0C-4516-49A3-8A66-370E5C0A9B9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161A56A-1104-4B49-B837-FF4F0D56D5B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46F3569-3B52-4E5D-85A3-F2CDB9DB0C3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13C1956-2E5A-4BCD-9809-57529625125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A95141C-283D-466F-9A53-1672A507E11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52C341B-3661-4A9A-AC6F-108332E35E6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A099029-0450-4F2C-8058-A23F3C0196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73F704A-9FB2-43FF-91D5-D13163D516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26FC563-F4CE-464C-968A-7EDBC3A20A3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1BDF9E32-9B21-4689-9625-C88156D9237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263770B-1FDD-4796-A6D5-9EDB6D880DE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1B6AA9E-5B67-4435-8A77-AE48D404B1F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F5B9784-A0FC-44CF-9097-19D84A0769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2CE681F-592D-47A7-B761-3B1BF58100F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03FE32E-E658-476D-9506-46C89D3B5F9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5FE01E3-0574-42FC-980D-B1437F3535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FB778504-5466-46AC-A3D8-71420BBB6CD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A2B5311-D0C5-44BD-89EF-32A8384A971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2364F784-7546-4BD2-AF37-C5CA94A0DBC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69B2E06F-D923-4360-85E2-27E89AB3572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81BCD07-DE4D-4661-B21F-D1F7059BD2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AACEC07-03D3-4549-8324-69E2785477E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592E4273-6AB9-4A57-B84A-3A43564D9B4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25CCC37-9F0B-40BC-9BC1-0122D09E005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BF6A18A4-6DFF-479E-89F8-E77629CD1FD4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923822F-BF1D-4968-BD5A-9EA57324DA4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914E650-A183-4D8E-8C69-D4BE7961CA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19DE07D-DD65-475C-A80A-8B14254384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1906E5F-CD8B-40D1-BA8A-DE79340BB4B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8A7FE6B-1C38-4739-8EF6-DEB74633E70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78CA4D6C-3C3F-4EA5-8425-DA487375673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17592E7-15BF-4BDC-B1D9-C8770A87279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9EE6BA4-E66A-441E-A17C-7447C549F4B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29E5DF8-4D71-4C62-8C4F-EE7291156F5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79855E5-F799-49A4-B932-34A7EFA5B4F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DB1FE9A-D03F-4426-A071-161380AAF65C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27E5524-5C0F-427B-B99E-886805C1A99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F6C64B2-C1C5-4499-9C22-4D401E72FD0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BFD0F116-50A3-4836-981E-CB02AC50A3E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35A3C4D2-C980-4FDB-AC2C-66E4493E580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8D33D69-8D9F-45D5-BDD8-30E7DE88A50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4FA35E3-D7F7-471E-91A7-ED1CE26E155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385904B-EC41-451D-942A-2CCBF31181FC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4DBB435-49F2-4F4A-BA36-EF339260D0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83A823D-330D-4EB7-98D6-36DADF8BB6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45270C22-D7FB-4B20-8C2E-81FD04A42A22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FD697630-E7C4-43F4-91EC-4952F1E7ADE7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AA028A9-2371-44D4-BD81-89E57999EBB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E5416E40-2568-4158-A772-9ABA19253D4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6D926B2D-0B02-4B1F-AE52-B33ABD246C2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D780CE7-0B8E-4E79-B88C-DF1D0FCEF77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2530FD98-CE8D-4AD8-9B8C-C125EFA90DA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38B60FE-EE80-47AB-9452-5CDFB83691B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A81A87E-51B7-4871-82A7-D1E75E761A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3B57021B-B639-44CE-8082-75ECE980766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CDAFD71-1C46-4DF6-AD4A-51C06A45CBA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97804D3-8A87-4C94-A39B-995FCF8BB0F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ABB68A4-FBE9-4D87-A356-57BFC775549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CBB4E9F-5DB6-4840-AF65-9FCF8AF6725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6BDA325-6D75-470D-AADF-B8DFFD89D71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0439A24-F888-4BA8-B5EC-52317582A2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C894FBB-7C56-4FB9-AE58-845364B0AA3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6DC7173-F3B9-4EF0-851D-EB55B988223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C5F43DC-D330-4421-825A-FD0A3700EB4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4100D470-3041-48F7-A0E7-FDE1231C4D0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34383970-93C8-4C58-8BC3-B42C3638E0C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279303B-79BE-47E4-838A-4015E6A7A0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08899A2-AE2F-4990-8874-D2B5A28A1D3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CB49D6BB-F0F1-4008-A7E8-502B3CF554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A10A8C52-234F-4BEF-9A6B-4FC9426159B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5A0644CB-DCDA-4836-9423-92AEB9C0FF6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A811C6AC-D2ED-47FD-B25A-B8FDA1DA07DB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2DCEE9C-8928-45C7-84B5-9130D1BA138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AB2B6A0-E8E8-404D-878E-708652B3B2D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75B73764-245F-4C3B-8CD6-6D1F684569E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8BB64B4B-6A56-4A3A-8235-E2C82E5032A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5CA5E50-FBE1-49A2-B234-2B32098C4B4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6103984-907C-4AA5-8E2A-5561A537AF0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3BE788B6-E234-4EA6-8CD6-A135E4B3A8C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E04E6D9-1F69-4DF8-A7F8-D813CE578FD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67D0795-411C-4792-8C0A-73F4CF56A65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6C380C1-ECB0-4DCC-8852-66ED300AAFE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46CF35F-88CB-434C-B160-2458D76DE92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09D1974-6F54-4C44-ADE5-B89355734F9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55AB6FA-25EB-4FE0-A03A-4EA5030D6C7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8940F03-87FD-428A-B7A3-FBC523D871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56E9D23-310E-4AF8-B140-6349CB13387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CE61BFC-3CA9-456F-9C6F-367C6DF06D2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F9D41CC8-78E9-478D-91B3-D978B01715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7CA02F1-6A8B-4B23-8ABC-E7D023E0B6C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87CC988-D11A-48A0-8591-BEA0B0857CD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EC8B5BDC-EEC0-445E-81F3-69F696D2252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00A1AD9-C21A-4ECB-A458-A774DE41309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FBB7E45-91A6-4D72-ACBA-1AE52CD5AC5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254B333-7D93-4B56-9EE2-095C7C74FDB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8D4FE4B-C21C-48FF-B10B-0D4894405DE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1FB7F87-753B-4FD9-A006-C29E1E486EA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E98D4AC-5EED-42F8-9F71-231917152C7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D601260-1FD5-4DF6-B590-318F6382B17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487BD8C8-D43B-4479-A196-AD27F54C155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7262B3D-DD1A-40F9-877D-4346F7D716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A36C91F-16E3-4774-A5F2-5BF9B0AC610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771994A-868F-4515-AA56-0507CC65AE1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A095819-5705-403B-ADE7-9FF32CD43E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0C479AF-B8E5-4E53-B1EA-C41EDC7FD6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1B021111-82FD-44A7-9648-814DD48F0DF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B34F4C71-9ED8-409F-9D2D-680D225C9B5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3F5F431C-FF02-428A-97A8-04D3461DB490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4CEC8F9-42A0-4752-9802-06428329441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123530E-B043-473A-BF21-4046F892003F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0772BE7-195A-442C-8550-4357274B7B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D220C29-8FFD-4CD8-8278-9C7C01BC8F03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70E0D59-A2BE-4065-9D84-B3CC279B379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29B50D1-ED1B-4132-A4CA-8F7B219099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66F9210-E378-4AD2-A589-89D249C952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135E83F-49B6-4F60-B750-C0233C03FE2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CDB16A9-B1E9-4207-B93F-F39C437AF5C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836B8CA-FB2B-4BB1-85FA-AB18E43F20D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E0C1658-C1B7-4332-98A0-8690FEBE12D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A85115F-2898-440C-A7B2-574454A640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EA4AA17-8667-47E2-814A-0D6E9205F06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948A81F7-BEAA-4CB2-94BA-24B1A15BC8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23CA2C1-9A2D-4ADB-A34E-F0E380609B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ED9303BA-4737-4685-B99A-4826345379F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09D43C1-65D8-4C0F-825D-B3F299A71A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F88D9BE-7417-41CB-9926-C18677127E5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9995D54D-F963-4061-87A8-2F612DC667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C2026B4A-E2F7-45B9-BBAD-7E5EDC2279C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C6CCCB4-EDA1-4536-B8C1-EA5000577E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D390BC9-4633-4E3B-ACC5-03096336CCE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098CB14C-78B6-45F7-AB3C-F82FC22E1F48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A83B4F7-061F-4BC6-867E-9361AC3D34B5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E53FB1C-D025-4102-B327-DBAAA705DF4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7808DE6-D65C-402C-B362-99F30AFDA1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A8571AD-D834-4FD4-8AA8-D9C7252D92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D20200DC-D818-435E-AD96-D11DB71AEF1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1DF3498-6524-4601-8EE8-F0040C924D2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C78290FF-5ABF-41C3-B0AA-3C0AAE1A72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9527A1D-CABF-4AE7-A88D-245B305B4E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6D88D4C-19D3-4DC2-A52E-553F5E6D08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78B21F0-D97E-42CF-A1AF-C993B2C65AC9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80E5F04-2F23-4264-91AC-124866788B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AA8CBB9-3531-4C4A-A09E-B526BDA36DE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A68BB70E-8E87-48D4-BC5B-3736BC33299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8D19CA5-B328-4499-B512-5EC8B131212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E00A937-9B2F-403E-BB8C-60B40044A4F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5F959A1-8F30-4B0E-8260-7B9F34E3DF9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DECD4935-3DFC-4F3C-A018-1DCE301FDDA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3286D2B-AD89-4999-8212-32AD18A9BE0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2251747-FB91-48EB-90EB-64D2A8EA8322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46D4600-7B67-447A-8234-0CD28DC70CA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BB87646-5775-47AE-B7C6-ADB8E488B1B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F95B7EC1-1FAC-41FA-A96E-E48BF03E275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F7C360DA-702B-459B-9559-B4D4E481D24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B636C00-21BD-49B6-BE3A-03274C9FFEA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BEC840E1-CE8A-44CC-B515-7DA57B00BBE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ADA6886C-A75B-4E9F-9231-DE81FFF194E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5C95527C-DCCE-4BE6-BF18-8323DAB4BE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5A9B5C4-6FE1-4651-ADF8-7DE47E29DE5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405E4F3-F7C1-4DD7-A3EF-B0A25EDBD4B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B997FFE-6D5B-4CD4-AC6D-95068B3B64F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067ADB6-25FC-41C9-A20E-6FF95FE5D28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2434899-F383-44BC-BC37-9934B3AE77D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CF6D4DB0-D864-43F8-AD64-07C759B0858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7C63ACA-282C-4B67-B2F5-1BDDC6733B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B8F3B34-6353-4632-A53E-8518F5EE98E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1B32FECB-AEB2-4F7A-B2D9-E15C2ECF717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0381005-86EF-44A1-AC73-0C28ACF0505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BE039383-2AFF-45D1-92DB-A88D5B2BAAD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827B941-F50D-49B7-9BD4-5FFD300CF71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8F2F9BD-DC8B-427C-A90A-3E1DBD17117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126E5CB-82FA-47A4-BC51-30DA5E237E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36A4F1A-1044-4D7D-A85D-D5A1A24FB0F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A4A0817-F9B0-455E-885C-AEC9A9A0283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530279EF-DDFE-40EB-8935-5EE924B824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9DCFE450-FFFA-4AA4-B34D-7DE34EDFEF4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B66BE216-2FCF-45D6-99BC-BA9889E0DBA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0D9C1BD-35D9-44FC-BE98-831C0AEA17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FB96195A-1CA3-4C56-B3E4-CC17F5A3DAC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E390B34-DA23-4587-8E98-A7F8D83FFF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7A0F598-D0BB-4081-A770-ED99C36A9A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76B2310-366D-40DE-845B-7D45F0657FC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84A3993-525E-4854-8A64-D06A4EB54CF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36DAA75-8B43-4D60-92BB-EB2211365A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8570ECE-B4F5-4153-BF64-D06B03C7A4F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414F0D2-5D18-4B4B-8F77-5741726093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E1A1285-51E6-4CF4-AB8B-57315667FA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A83D4C11-061A-4CE3-B14F-EE7C9D2E81C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0359652-4140-4E52-AA23-E2CCFA0A00B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65BC9F6-D9AC-4C90-A9F8-EAB008E54E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62B3AB2-DA2B-42E1-ADC2-2438F925458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F39A5DD-2A51-4A03-85DF-F84FAC30CD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A0B68CA-B851-4FDA-A1F8-DFB47B88D4E6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753CD891-78AE-4BF5-BFDE-4C8ED5D393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7F2C970-928A-40CF-B82B-3268152D443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79025B0-577A-4F35-99CE-E142D16853B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8A7C912-6F81-4299-8EE2-E69E66D6CD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1B8DBC1-9939-458F-B269-2FF5B4EC066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B2C227E-F20B-4103-97C8-EFE58ABC80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E742C6A-9640-45C4-A342-A05EF444EAF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C663D6D-F05E-4F34-A805-3E5AABC52BB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7574510-AE3B-4F2A-A75C-1FF90BE81B3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D05C8CD-086F-4EEC-B726-4183AFF0D4A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110FC4D-98B6-4974-9A21-D2E08EFE928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7BD6EF71-4682-4B7B-9930-B18DCDA24C9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DA5D647-DE8C-42F3-A424-7D977B65258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9685A3A-F654-44BC-8D2B-8EA44B8708E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AFAA671-D4AE-4740-92E8-9558306F8483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C6D9A27-C2B3-4E57-AEDC-8C712098A20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65552DF-00CF-43C9-AB2A-B61C3A43E9A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DEA326F-2A68-456C-AE3A-D2F010DC15B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47114E28-C378-4D40-AE5A-AB8BEC09A0F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910489E-42F6-4514-B1CD-F2B150179F8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4E6F10B-344A-4C41-AB00-A10A0DB398E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FD04AC0-64F4-4560-A261-5C858CA2560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C341041-9E89-46DD-A243-EF905D24FD4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44C9F87-D0D4-44D6-82D0-2B5B9A49C05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818D5AAF-CBB2-4838-AB00-9491353AB55A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AEB8535-A1D6-446D-B760-1D581123B48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1BE98F4-8F31-4B53-99E9-99BAE8B2662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5B5FE8E7-DFC0-45D7-804F-7A8B4D31DF5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DCAB8B3-5415-4B40-B839-0F9BBCF93E0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ED6ACD9-E38A-4F89-95F2-98CD3FBF6ED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24ECB04-733E-4AA7-984F-8B4EC73E20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F9000A0-3B7F-4E29-AA3D-51B69ECDC7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89865FC-5AE1-4EB4-A8E3-95E313453DB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CA4F868-3B27-47D0-A106-BAC3A5D0CF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D8EB341F-40F4-4E85-AAB4-6157A02E2CE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EC7347E-D7C5-4229-B3E1-91530082F3A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1C0CC22-A9A4-44B6-A513-B771814E303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A4B1E376-69A7-4802-AC08-5AAD1162D79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8EFCAA3-C7BC-41B3-8708-461C8D80C4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2847D76C-93BD-4B72-851A-640D81A66A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9808253-59EE-4B59-A5D3-5BC1AE97B14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CB4082D-8596-4C3F-970E-486C9CD40F2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DAA58EC-1570-4F0D-9D83-0A9255164CC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24F965A-1E5E-46D0-A96E-15E6FAE7CD9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0E02FB0-5837-4E6A-838F-D7776B728A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4EE47C13-4E7F-4FEA-8C62-CDEEBD5BBD9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C2D1B03-455B-4E43-9C02-BCCE432F2C6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B26AD25-3748-4282-9058-DF39DDC4DA9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337578E-6A3D-4E76-A666-EE390F54F9F8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014C2F1-30C4-4B4D-83FD-5732C0D5FC5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FCCDB01E-F107-47C3-9A15-7806FAB0C6E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B2482A4-8234-47EF-89AC-49D141D2433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F99AB12-CA81-44FF-8FCF-4A085ADC3FA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D74E7CC-F946-4D19-B229-EFD1871E694A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E6070AF-4C19-49EB-8C43-F6846ED8540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6C6C21D-CAFD-4BE6-BE3B-08306BAD735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02C7F7F-2E6C-47E2-BA3A-6854E32E108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8EAB43D-0B86-4A90-95AA-318E9B6653C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9C0681F-576D-4438-BFF4-3938B16C90E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3ABDBC6F-904B-4C6D-8E5D-CD66F366E90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EA9801D-C6E5-4B62-8DF6-B0F61500157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0E7458F-D7CA-4D5C-A28D-5DEA7F13D1B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A269CCA-4EF1-4C8D-92CF-88C0657C892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E6458BD-71D4-43AE-9F15-3925B383981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3CF29853-9937-470B-82A3-AD13375882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67A530E-6726-4A4C-BF76-AABD6F7548F2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2F9E0407-9632-4DC8-9BF9-972F14FADBA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5ABFD4DA-3032-461C-A337-C647F4B8013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328F540-614D-4274-8164-35EE1B23978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1E60F011-C77B-4822-91F9-992B49CFAA4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268220F0-62FE-402E-B3A7-5A592B12316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DD02D2C-1BFE-424C-8603-43C036DCFF8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61E1D18-B3C5-459B-B1CC-92DCF93846B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7AEE4E7B-33C2-432F-B405-9D5E7B67754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4D9CE9A-9F8D-49D4-AEA3-77EBE54CCB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CB38167-5A84-42BC-B167-5E04642E681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6B44D9A-A34A-4B70-ADD0-5C5C3CF6D69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7D605965-6DE3-45F9-82CF-F41A654A413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64B4C58-AE9E-4918-B0EB-A81AA17818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74E0BBF-BC92-42E0-84D4-F9E5A38083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7CB5776-D8A8-4F45-A15E-40856959794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2A53AAB-5162-4D5F-86D4-6D4F20935E1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C801F92-50BF-4AFC-9464-19138DAA51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5B53286-B574-43AF-B26D-187A0FED586D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9EC8A7B-48A1-4684-877C-1A3FE30DA7E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9A74697-9474-4238-BFB7-3B52933E186D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0747F1A-6D9D-46DB-852A-FE695E2335A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176A90C-01A6-45FD-B778-7D59F69996EF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1C56854-7E2B-46EE-A484-B4DE56BE05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5DDAFBA-243F-4F1E-87E1-47CE40544E6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4630644-05AE-4CEF-8F5F-48E261DBB49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CE9776E8-AD00-453F-B560-58552EA675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813AEF18-51FA-48F9-AC73-EA19E14C52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21F1F9D6-B120-4331-8577-7B0D47C8F9C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7EC9817-AE03-4409-8B2E-E172D43FA953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BD869B9-E886-46A4-93CF-CBE47FF4C3E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0C88053-49CB-4CFD-B4E5-7B59E191033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D1EDAB8-1F6A-4B15-BCE6-3563CD0DD8C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EB22A85-D0D7-4D2A-A025-6523A11B5A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39530305-A4C7-4E94-BB9E-9F51888E03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02C1551-7F8F-4471-8401-62B04CD7F9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B92C779-EE46-46FE-8F05-E1420F053E9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06F4EBF-F4C7-430A-9C4E-9A77928C6A4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51A01DF-F74D-49BE-B635-4C0C2E17CB6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FD87D3F-2114-4BC6-8343-0ECAFA6F771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3A8042AC-3F29-43C0-8560-F5ACD7BBA1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490A5D88-C059-4DC3-B742-3AA5302BB0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64900CC1-8BED-4718-A54A-DB03237DB9C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86A7C63-417C-400E-8E20-973293843506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DB3C1C3-38E0-4D34-851B-D6B001F3B6E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D204EE39-4D17-49C8-B52E-1A37ABA6B56D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912E93AA-34D9-4356-802B-6EA90CFE8BF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7E7E69A-C750-4B04-8490-9B5FFC98BB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5C0212E-431F-4EA6-BA47-5CED6D60F74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7B60F85D-8DEB-4B3E-B006-366C1D25CE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5C00873C-D68C-487C-85CF-1DF00A3D51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37990D7-22AA-433A-894B-ACF34FC7E2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F017FD8-E56C-41AF-9635-C9640F62C4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688C506-EE01-4272-AB2D-D02A6F6A831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7525B61-B9C6-4061-875F-5BACFCE72B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0AF19D1-F379-4427-9565-22655578D29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7D4D8E6-B288-463B-83D2-63ADD33B9A6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B67E367-1CFB-45E4-B5BB-30FB6D961CD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E03B479-3C7B-436F-B815-F2880D7F1A9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84B55A4-2D76-49A0-B6BC-D0154C94C51D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031D07D8-D744-455D-993A-C18DC429E70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725806F-2F3D-4C12-84C1-04848DD653E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EBBDC0B9-0D45-4509-B42E-7CCF3837591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8582F56-83BA-4BEB-9510-E34A6EFF1142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61249D90-CAA7-4223-89D1-4DF027F7344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E4AA53A-1143-4FB3-B4E9-6EEED284963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115BBBB-3166-44C8-9C81-ED1A34E6854D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9FF5E4F-1D24-48DD-9E28-2A78F44FC2DA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C59EF63-FB48-4569-A446-BA09E099949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E97A941-B1E6-4D3B-929D-958B048C336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5600A34-DE8A-48B9-923E-2D80BF7D0EC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0FD0E2D-16C1-486B-81D1-CB3FFA8F898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09CCEB4-3D26-49A9-9D57-72BCAF464E5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3A1B33AF-E160-47AA-8320-FD73FFA9DAB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481A681-BC2C-48C5-B3F1-1CA17079FD2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60DBBAE-5D38-4F58-A13A-F95617D69B2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2C7CDDE-E01B-4E0F-A6D5-309C9E1A7AE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C150B64-B07D-4709-BC9F-CEB39EA45F6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4B51984-598A-4EFE-A3B3-11C83D1B5A8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062FFA4-EAE9-4131-AC00-C7327A5115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03495EE-1116-4FED-85EB-27B002429D4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180B42A-9DB4-4F8D-9FED-ECCAA123C52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4FD3BE9-4221-4374-BABE-81C6019AC64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2C5F321C-C9A0-4D75-860C-5E9EAF330F1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D5D8B4CC-734B-439B-986B-B4E6C41FDC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29552525-E755-4731-ADC4-F4ACD6CF18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C087C41-D2AC-4E62-8894-5C8D17C08A3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9CC65F3-BF09-4EF8-AC62-A2FBD03ADC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3A586532-F69B-4B16-9A31-06B7DB6826B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2C85E17-4E09-4BAB-AC51-4BD6A32F6A0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2E513A8-4BF8-4E45-9D11-DA7EFD8CCFA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197F944-D4E4-4AE7-9A33-72BDD0049CB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B571E40A-8D57-4B43-B3D8-666DA5666E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2336258-BA97-47E3-BC9B-2380BDADE6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6EDE58F6-9E7C-4347-923B-7988DBBC480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3F3537B5-E089-4154-8E2B-A3DF102FBC9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DA51668-F0FD-44CB-8CE5-C858DE037B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8BDD9D7-2DCB-473B-A2ED-BD50C21FC09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A8BACAC-FB25-4826-A0DE-74FA09E5A58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6075EDC-C3AB-4613-8F76-FCE00520F0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BC494BD-FB45-4784-B2DC-887333539D2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0AB55FF-7F73-4F7B-98B3-03571A6C07E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36EFE55-E960-4452-985F-A9E2A373299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C6124A99-724F-4E89-AAF6-229907D0A18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1FE06FBE-AEF8-47EB-97F1-6B5BF41583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081BA2E6-729B-46CF-A1B6-B1726FCEA8BE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611F2816-BCE5-4D42-8F20-6208200BBA7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5C713D8-8E1F-4E64-9F3C-800874B656A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951455D-D8DA-4435-AB2D-50A33F0EF02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3C3083C-80FF-41EB-93EA-AAAA576F667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A8670B6-F5E4-4321-A15C-9053AB63086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5863276-71CB-480B-A20A-4EC57A3813A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D201A71-4A0B-40F1-B81E-89AAEAD0FA1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3D404C5-8941-4218-BB98-DD90723149B2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06E6832-1D35-4F98-ABF1-D9362C72851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BD0BDA4-2956-48F9-9C47-FB1B39B9568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03854F4-3F94-49EA-BC71-F18CDB5F1E3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5A32D99-A64F-4A31-A33F-42D5BE85B8E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0348747-73D2-4251-ACE7-C58469D03BA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A477321-8798-4C6B-8089-9A62CDAEAF8B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BFBB2EA-485F-40FF-899A-C45E39A633F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9F04C72-86FE-4CA5-A4E6-323C7A05FAF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8AE5BF6-116A-4AF9-AFBF-622042C0877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62FAA7C-9EAF-44F8-9587-E512DCF8793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D02182FE-A233-4DE0-9BCE-DC1F1C0A941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21B4680-4D2C-475B-A0FE-EF004AD9388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9C69D7BF-B75F-418C-BDCD-1544A7C66A4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FB4E146-FFA0-4886-8852-A9E8E6E54B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00034488-F7A0-4646-9FC0-6BA993BC04C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5A5276B-B42A-4D61-AB1C-FD6A8D4A822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F1E00384-5643-497B-8629-83BC28F4E95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12D3F50D-7146-4BA7-BAED-4A9C6C58C0E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8B62608-4E73-4C51-B5C0-8F3BFCF678D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371A229-053B-4B48-8899-05D6C270A06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76F56FE-1755-488E-BAB9-C7098E482EC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786445F-5E49-432A-812E-FD7FE06C487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66299033-AE2F-4175-9A4A-06DD5D2D98A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1027855C-673F-4BDD-83CE-7CAB70D0FB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7B438830-A12B-443A-BC80-ABF12A54395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B509CD3-6762-4B07-82A7-21E4BC9FD85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652F737F-8E59-4BCB-ADEB-1024862BE6D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368F67E-A86B-412A-8007-7F8088EBAFA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7E4B01D-7408-4EA9-8160-C41635D3AB3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AF23D6BA-FF22-4661-973C-28EF3AADEE8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4CBF51E-DF95-45ED-A1EF-F97B5E0528F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67E4B67-39BD-4D33-A351-E65BABC881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D832728-79E1-42E3-AF54-E7B8325D3B7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0A0257F-6EEC-42E0-BA77-EB4F581C7A2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789F866-F753-45E8-ADBC-A45D7FD5070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8C387B64-CDAC-4368-81E6-3445375CA02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F480AC5-95E5-4BCA-8634-8A7988E4CB1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23EB6EA-F684-4951-BF0D-99B007CC2C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6826D9D3-F662-48D1-96E3-5959EFFCCFC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696431F-9C1C-484F-B607-17488523DF7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52EAC119-7783-4771-AE4A-773B5EB2EA78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407AB11-3478-4BD4-BF61-572C07FF9DFA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451600B-EC3F-4056-8269-DFC4833DA3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DA2F66BF-BD6E-4827-AE55-E9DC763A93E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8AAD3CE-B677-4C3C-92FC-45DF6DDF036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7F31D6AB-E637-4DEA-B5A6-A2A6D784361F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199FF74-0F5E-4A47-8359-4A6CD532308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4624BBC-7BB3-4ECB-9E2F-FB08A7C57FA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461F38E-6488-4457-9BE1-3D07F69BF9B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6FFF06F-382B-46C9-91E4-88CC3C9540F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4E50BCE-C3E4-4625-8766-45F83E386F4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CC4A3FE-94E5-49F1-A5A9-C6924BECDAD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A8522B6-0AF3-432C-91D9-C211DFB3028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F7B2972E-DAF6-4D7E-86AA-D9BC16BE376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ACAB518-841A-4566-B332-FEA1631658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FACCDB4-6950-4C8A-8C43-5233D66E1E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B9C31A2-1B94-4EFE-B1DD-61359D424A7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81CF3B1-CA7F-4889-B629-0188717881C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2CC55DD-827B-47B8-B664-EC2EC06290B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474E68E-19C4-4C0C-85DE-24D4946C10E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D46E741-2544-428C-980D-4D61B7B36D7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88BC16D-4D39-4917-BC6A-AD662D9C4D5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93A8ECD-3858-4C03-9671-DD9D2EFDF45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1ADB2F0-0786-4898-9A8E-DEC0D64BB8E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F2D10A6D-1FAF-44C6-87EC-6EC2F7B60BC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45E98ED-7CA8-4CD0-90E0-F64E3C83C60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606D0F23-58D3-436D-B0FF-612862BDB19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FE178FA-C5BA-4224-8ADD-CCC6A5DB8EA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D376492-488E-49B4-8EC7-ABB37406787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78D0B3C-B9BB-42D9-903F-05B1B278542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54AE989-5332-4E39-B28D-35B39E4514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10B8158-A165-4C34-A42A-735DD4AF23A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478EEB0-1C64-45CE-BD09-0B195061CB2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F66DDDA5-1451-4BD0-BEC1-BFF6EEF4D6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AEF49BD-1471-42D9-954D-19E95CED40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DFF769C-A3AA-4E71-A1A2-01F7A9693BB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602BF97-EDCE-49BA-A9B2-87DE36DA412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80E1852-984D-430B-B867-2AD713A8BB8B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AB270E77-C110-4E23-AC55-B9DFCF5531D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3A49160-9B02-45C9-A7EB-F24993C5964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FF89787-76A3-4494-84C4-7EF8C2BE2C1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A3E91DE5-5B8D-4AED-8A7A-3E5FB493CE7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CC55A63-9826-45F6-8A27-9476A585A92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8EE3743-C294-4EC2-85F4-75F1296B7C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D83E9DD-8A37-489E-9606-914E09E421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08952F46-F81C-4DFA-B3F1-5F5BC0AAD7A4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1F100D5-F20E-4593-A31B-3C442DF2782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D0452EF-E455-4008-91F4-87ECD840EB9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991440E-47B2-4E1B-A380-FC0C35E55A2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B50C929-F6E1-499D-91D2-FA4260FDC22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EFFC98F-53FE-4526-85DA-0841FC418FF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F50EB4D-87C0-4E53-AE49-0C91C7492F4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13DB6D3-D831-409E-B93A-CAD8005526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5D4554F-3B12-4D36-8847-595370F9541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A54AF0C9-C751-469B-941E-F7E64E17B78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8CD2DB9-23B5-4186-8CCD-AD08F004292B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8798B09-456B-40C6-90D8-FB88D2FE36B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67D71A3-4D0A-4D21-8A68-4210A5DE4A6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E7FDDA9-B453-4B00-B505-0A27DC1DAF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01BF186-1BF0-4AE4-8105-0DE01C1A7B7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6E5756C-665C-4F05-AACC-73370466D91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04FCEBD-9DAA-4677-966D-903861F20E3E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A30C352-E2E7-45BC-8E8E-A3585963731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13E7993-A4A1-4D64-AC20-61ACC25084E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54CCB77-F770-4130-A505-C59518737B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AE55D2C-416E-43DC-9975-25F7354042A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3CF141C-AB41-4673-A0ED-055C2D69F6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CDC33DF-461C-482D-9B7D-116B5EF5C9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7948E0A-9550-4995-94E7-BCC47DBE2F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78160C65-3024-480B-AFE8-43F57C4554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33B9E7D-DD91-41CC-B421-947062B87CA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232EC24-7030-4C0F-8A60-31F47439BD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845B205-052F-4F3C-BE94-C2C1EDD7CAA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B7CC239-1499-4A83-AD43-16B7B7E306D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46EC7BD6-6E5C-4111-BC2E-BA2D013F235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62F4F31-80B9-4524-86AE-F120EBA83DA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0463162-6D4D-4F7E-8ED4-1153C76F1CC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EABDEE2-818D-40E0-81D0-0064EEBDE15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EAB747C-546E-4ABD-85BC-FF171475008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B379911-A8B3-4346-A21F-61BF9E9AFB46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B841F697-731F-4BB5-A72E-87AB3692DEF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0A1C480-8F7F-4ADF-B610-5F78C488D79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E21F5FF7-AC80-452A-9855-24AAB7F4102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C448813-7A51-4585-B43B-39C93316F7B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63960F8-A50E-40D2-ACA1-3E7B77924CD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6F287DE2-CD33-4769-B55C-2975C4BE79F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A7F63C4-7090-4391-8FF7-CE6DEAD80EC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73B4FA6F-6E62-4FAB-B5B3-34885E1E3CC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949C763-761E-4C2F-BC26-093ECD26137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3D1320F-080E-4C95-A643-7D700A48917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DB33638-C016-4F03-9315-40B4BF65FA7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573E9D2-2162-407C-8F19-242B5D5AAAB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FEA48F9-381D-466F-A01A-470A8F32844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A250B5E-0A3E-4C14-8D99-CF5FA87A54C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441BB42-5917-4CA3-A3E7-DD74913D3DD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6915AC6-F58F-41E8-9D29-9C3A69C4FB0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FEB4F67-8D92-4396-80CC-3773AC14866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BE68D70-5C10-44F1-9D20-1C3BE1D1215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02634D38-EA4F-43F5-A8B1-D38360B5EF0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DB962E6-9973-4276-B4A0-7A02B22CEF9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E2AB4356-8C84-4D5A-AC18-DE3975DAAD6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E277CFB5-F213-4C93-934E-51DE82241A3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DC5C12B1-7611-4567-B5D2-EC18611B0FD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048471E8-F690-421F-A401-8BFFD4A98E4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99FE2DA6-B0E9-4D69-9E47-CD7008AC7F6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1652151-4D47-4247-A4F1-AF9B6FC832B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4DE9CD3B-3779-4536-9DCE-DAB20D73D44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4419A97-E2BA-4F70-B5A4-A90FE0B0FE3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9FC7965-5678-4720-B88D-FC6B857BCB3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FC09ABF-4522-4573-BB83-95425E933B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5004357-1791-4EFE-8286-D941E54D3D0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9FF67D9-BD02-421E-9198-88BF88D4E4D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DFA13DF-5D5D-4506-A398-8EDBDDCF7F9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C7D7F3B-9A99-496D-9E17-D02641BCAF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B745D07-D3B0-40CB-BA7F-FB11A171E17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DF704C0-BF61-4CAA-AAA9-F83746DE48A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DCD88FE7-B56D-4B6C-A39B-FF4EBD41E5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F1BA338-3056-4D2A-9A3C-05A4D283AB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65C7DAD-B9AB-47F7-B2B1-BE871510092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3B0B720-916F-4761-BB67-D27FE561423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54AB1AF-D42F-4E4B-A103-9E091DCBAB4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5DCCFF7-81DB-4306-8864-74D8BB0496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B89DA0E5-3B25-4561-B360-DD1A1575523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AB190B4-4661-4992-A9DF-776FA7D0982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22B08BD-7101-4A15-B3A7-657373A976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17C4B8E-BDB1-4464-B1C5-169ED085A99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54E1DB8-B967-42F0-AEAA-55A0EA68CA0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819634C5-C588-4683-BAC0-F594A62242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D9D46815-D7A2-4BE2-B423-F65911F4B46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CE2EAC6-7C53-4CFC-88D4-1042197BA70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42E77B6-05A1-402D-A2E3-CB24445BD8FF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42B18080-050C-4C9A-813D-97D7A3BA061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90778EB-F92E-415E-9742-CE2F4FA599B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39D4D20A-BDB7-4841-8349-90030F491E9E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BEE0D21A-E6B6-44CD-8B02-D7286B84409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3CBAF4B-F4B8-451A-B574-D0FB4600457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089B7D5-D712-460C-84A7-68E1A9830F8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97753E6-F58D-4D97-8FE0-550BABEE1472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6EDBDF4E-CD45-40FD-BE6C-CAF5F6567F1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CC983FE-0CC6-4BE9-A949-60C38453814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62237FE-C85C-45C5-B3F5-AA7AE646ACC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C11F5D1-644E-48C2-BE43-9AEB3BB6447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6493103-0CA8-4D87-8867-0BA289F5E24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58013DD-AEBE-4614-A81C-E88B16ECD64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A42E4B0-9697-436C-AC77-6E3FB3D9FD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6057812C-D8EF-4D37-A096-96B648C52E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85CA9A0-996A-4CBF-B2BE-226CFA5ADB3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33FE5E6-D097-4A65-95C4-7E51AF04101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72B6D192-FE7B-4FB5-ADF4-915CC39A5B7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EE9E7AA-F2D7-4354-8FD0-9805E51D2B2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274DEA0-8ABF-4179-B0B7-BB44B231584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5611D40-820B-417F-B8BD-99132D13F0A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8EF8ED0-0861-40E2-8C0F-8E280B54E47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3727240-B060-4FF3-B029-40126475CE6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D37559B6-5856-468F-B98C-08710AFC1E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AE17463-3C14-4E58-B162-DB0BD7A91E2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FAF79657-3330-4859-A870-9C8DEDE225E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3DFBDEB-15BD-42DF-9398-0E601F0998B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380B3B0-EEBD-4FDF-BDB8-EA88C660CD9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955263E-65D4-48AE-B355-D66025DD85E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7355F7BF-2DBE-455B-88A7-B2B06987D88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ECB246B-29C7-488E-9845-FC096EDF53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351E943-A17F-4101-B71C-50CEA3512E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C1F4573-7C34-4F46-B8A5-F4D3CCF8019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038E8362-9161-4612-B29A-F8865AF08C0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268911B-EDE1-4BAD-8EA7-CDD71CDB362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50ED803-7EC8-47C7-AF90-FDA4C02739E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C6CD1EF6-CE91-470C-96D3-C435548031C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46BCD564-4F1F-4698-A79F-DDB9B58801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55057EA-07E2-4631-952C-0D5E572CB2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45C99DF-3C31-4633-800B-0CA2F1981A3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8C54A03-0903-4D99-B7FC-D5E2B5B4C2D0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F2B35136-464A-4314-A01E-A144D203C25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BE5418F-D18E-4F2D-9737-DD91A52DAE4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6AF5065-8303-40E3-A111-7BC9F792AB1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B02FABE-0F6A-4557-B0D0-A6236D2D3D8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4C27D3B-0858-45B6-8314-B2D8DB9562E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0AF8322-C3B7-44CB-8BF1-61FB1390537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BE3E334A-8784-4658-BACA-0C95A03FC96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4C4DD8B9-C98C-498C-B5D4-DA1F506FC2C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22802C3-CE85-44FB-B77C-68C50473707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54D7592-38EC-47F2-A05B-0B404C9B4AF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FA802E1-1E9A-40E3-883F-9DB6B82470F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16D32CD-EF4D-40A6-81A0-BE0BE70AE69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A837687-7A59-4C44-92BA-36CA5FD658D0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293F36E1-45DB-4ABD-8D85-F2F07E5BB6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1EDBF9A8-7DC4-4EAE-95F0-BD50C152BC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6137E35-B902-46FA-B5C7-9A8289C7E66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3FEECBD-618E-4B6B-985C-5092F3D8F31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A589ABF-40AC-464F-AEB5-B6A6249E685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A283C08-4D27-4DBD-ABE2-CEC505D25A08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77309B5-69CA-468C-90A9-AAEBBD164B2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EFE2D58-49DC-44DF-BDD5-38BD6BCFCAFB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88F3108-3E83-4CE7-AEE1-73F8CD12201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6F8AB52-38DC-44EB-B203-4BA59F88C2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EB20C36F-40FB-4527-8EA2-8E7BBF171F2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744D36A-0CCF-492F-8895-C401F734515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BF336AEA-812A-4DCB-8F21-CC08455A3C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585B5CAB-2CFC-46CD-9FF1-8C179262983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D3232A87-7C29-4490-8EEA-5337696CF7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A52D4FD-D767-4D9E-A5B1-52B47902AA5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5586473-1F48-4DC6-B701-FD65F6F2BA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107256A-5AF0-4088-81F0-7A7B29C66C9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76C9A77-66F6-4415-B434-55466305612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8B61B0B-A061-487A-879A-9116AC1DFF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3062E37-8175-4137-8160-5BD5D0CE6C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DA85909-6A9A-48F0-BCD6-37DA2DF4F208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F1A3811-525C-493B-84A6-FF1A00644A7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F323970F-CE05-4719-9FA7-EFE3877A610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3AC0D30C-9872-4F5C-8B1A-CD1A2B3DADC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080504C-269A-4296-A922-C501E177DFE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72BE129-F464-472E-B70C-C2511F69940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B944797-262A-4535-AC1B-FD2134D1D5F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00F84DA-CDB9-4E65-8ED1-4D4D523FC81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558C45B-2358-4517-937D-D0F06824E3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17FEFEF-F71F-4237-94EC-C97B8A00B6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1BE32371-BCBE-44CA-95CB-7884F1C1F664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0E48180-5BFC-4CB6-8694-FCB38466E5F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04D57E7-E88B-4C90-8FE3-19DE82838FC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4AF8DF75-341D-4F76-90C7-3E746C7C9BD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6749958-8F63-4334-8B47-3BA8E12ADC1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F40075D6-F6C5-4C1B-9A9C-E22E5C607A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26E18C7-64D4-4FFF-B4C0-B8053D2FF56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6C756C9-A412-4BF2-A9EE-E1BD2EB8F6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ADE9512-F384-48D9-9EA3-82C0A5C2EEB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54B55780-E121-4A19-98AC-0D4FB167E0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6A1EB0E-1A1E-4B58-A506-76B9D4C6F036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6714EFC-444F-448B-BA79-EA44429B2A3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3A101B9-AF24-4046-94EE-1B5A3D5E8B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8B07D74-E310-456E-B926-2DE7B98F30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1E6D9DB5-A2FC-44A8-B761-6C679965A52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5D65826-88A1-4934-AFC9-296477FA71A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C08F7933-2A9A-42ED-AF2B-5A7F761EB85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FA9429FF-530D-4901-B6A1-24CA00587A4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5B056F4-EA97-4EE0-9482-F9D4FDE9E3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61EDB95-01F0-48B7-8137-085B28A65B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ECF46363-32F1-4301-B8FD-F060A0A4A91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9A9C2C7-37E7-4B0F-BFB8-5056FE865D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B8DECEF-E1B2-4085-B095-70E5BF1BDA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16DC75A-34A5-4721-928C-4E4798B2D0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41D51C66-B3B4-40B1-9EB5-B394E500FC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1F4756CF-A649-4A58-8BF8-0513A0567B1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9E402553-E833-474F-83A6-8264A0CD39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7981F16D-F6A8-455B-B75C-9CE8EBC8207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7CA9883-03CF-4FA9-92DB-7B214C11E0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847099B-CE9C-449A-A8DC-CC9C0556E95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9B33012-CA8E-4DD1-B75E-3EA98885A87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77201F6-1B3A-49E4-A4DE-2F7DAAEA480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63B3F04-CA22-4FF1-8070-F6AF4117F0D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FA1DBDF-4EE4-4BCE-A5F1-8767EBD5E7D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22E3902-7E5D-41D0-921B-8D6650AA80C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115D1E4-47BF-4F48-96EA-D6BAC164AFE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00AD14B1-0EB0-4B56-9DBB-2276B374552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9CC5A9B-BA77-42D8-900D-4C531D64636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A2C9F9A-6558-4D70-8284-A10CF05F574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49E770E-13D0-46E4-BD14-444AC882B3B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E8C2940-6A49-45BC-A0F6-872B720D1AC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808ED39-BDC5-4BCB-9C8E-1B75451DCF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4BDC030F-2C9A-42E1-9B9A-5F0E8FC6ADA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3E1BA01-AC5D-4E04-B956-444E5027115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405CC7B5-14FD-4C2E-AD78-F8E7CC53464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95FD586-28FD-46A0-A875-7C78EFCFEB8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64801F9-646C-4D78-A007-22083BE93E2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4A63672-DFBA-4B9F-B6BF-964F24E3CD3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F33FBCC-2EE8-4A94-BDDB-800AB66F732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2532800E-C6B9-4FC3-A029-8392773EBD0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5C6A22F-09F5-4C81-9066-70054D898A6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FE3FC94F-94D8-4589-8318-CAB7C925DA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D0E9D77-4DC8-4DB1-8F60-54E7D83DF7B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193D422-3724-4DF3-B19C-072CF9A246F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DCC299C-0D86-4D92-9C21-9EED25192EA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76556F79-A129-4AE8-AD61-0EB529E57E0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AE760471-521E-40BB-AE00-5F8BDBFD6C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AB7961E-82C4-4B9A-A748-3063CF1726F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88725AF1-EC52-4A29-9083-223B6FAD863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592DF705-063C-4B0D-B320-95E299CB8B4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2B4C28B-5AEF-4866-87A2-D9A86716F15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DFCECFB2-37EA-48A4-8F19-333DB049F44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5C644FC-434D-4A1E-B279-76C164CB80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41D0A4D-E4E4-4430-8E14-C6C0A1AC1B2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34DBB5EB-1450-4E2C-9527-B08CA7D0372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AC943EC-245D-4EFB-9224-73E8683CA17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B879836-0BD2-486A-AA49-0358415CB16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D220B4A3-A7AC-4A6B-8EE2-362FE0F4EF7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D8DA90B-CA67-414D-844F-6DB6F88969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33BB5B8-1578-4EE9-875B-0FDE56BD749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428783E-F195-4E4D-A6D6-1507E9522CD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2A907EB-2950-401F-9F05-AF89D58FFD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A3264CA-9759-4066-90EC-C7743E5D429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7397DB43-B36C-4058-9425-D0B32E650AC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709AEE0-52A9-4B4F-8FC8-A9955EB4CA5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C7FA2C20-2B51-4E71-BEE1-09797F4C71C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7DECF33-1714-4BF9-8E1C-D0D67ECEEE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BF48716F-8DBE-4199-937A-FD1C2B881DA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9F8FB293-6C33-47DC-BD19-24915533B8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33D2053-BC71-4F13-87D5-BCEEEE4F5E3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7201BF4-E537-4CB7-8F66-0C2BC3B7E27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36FE06B-0EC9-4F3F-AF7E-EED2B9C0C65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6362685-7825-4AC7-8E2A-6FE444E8DAD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D3591B3-CD78-4016-9FEA-B3BD3D4C9B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F1439CC-CCBF-473F-91A3-9C9987FCCCA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A676CECD-956B-4929-8DA6-3B542A682529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4D37091-8C87-4BD0-BD18-AB56B4917B7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6B428D3-55E9-4A7D-AE2C-A537C81536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BA271EF-436D-4AE7-966B-A6CAA04CCBD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4585D6F-211A-41EE-8DB5-872BD9F4030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9A6EF3F-112C-47FC-94BA-80318CB1125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6E484C28-99C1-4ED7-89FE-7CE2165C2EB6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7C84DB2-F005-405F-8420-E2C35DE5ABB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2712E95-B09A-4E92-9497-8AEDE724C44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3B7F452-1365-49EC-8696-69829700FD5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ADE5B04-525C-44D2-AD42-88D9300000A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AE01E77-7DAA-4B58-90FC-D5086B60FFC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039732F4-E099-4EF5-A8B2-0EF77C5AE25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F3B7292-6554-45C1-8014-B69922EDE89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52096AC-0202-4DCB-AE09-EAB85D783CB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BE951EB-B544-457A-9BF2-DE5BB47720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FD6472AC-DE9F-4461-ADA0-89AEF2BB833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2C8D177-F409-44FA-AB38-485F469276E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E5093E4-8461-4B48-BC62-76BEF956948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420977F-FA09-46F5-9D12-B13403AF8DC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E0F9001-0687-4D19-A47B-C228D73BFE3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07F0840-A257-4B12-A3BA-60F49BFB4E9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7C19AA1-A433-472A-B2D8-A9256DC5423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E6A26ED-4993-40FF-A672-9BA30F24B8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D44C9B7-728E-444C-9527-878F84654A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3BBFA034-33EA-4D37-ADDC-902B32A617E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51EF787-D284-4DFD-9C3F-9250DC2836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DF159C89-BE45-4DD7-AFB9-59E0AFCB3A3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9D34221-2392-45D7-9F0C-BB072657680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078EE59-3F82-4ADF-A4D1-B086724E0A9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CF34417-3441-483A-A6A6-5B74D5D2E1A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3FD08C4-AC1A-4FB4-AFA1-DD0A4EF28F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28E5C93-3373-49EC-A6E1-6CEB705A45A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2B8EF90-7F8A-4B50-B74A-44D7A10A697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A6D55240-C839-4D43-A0B3-DF14556FFC7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6F717EE-A22F-4792-998D-8879AB8D636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27370E9-8C35-4330-A5FB-AD9C8B39EB0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3EF7E614-DDA8-4229-80BB-B62F545464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F1AC7E26-CC2C-423B-95C1-2E3A4B33D97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4B3885D-4D54-4614-BD7F-31C5677DBAF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14A7043-0B33-4CBF-92AA-CB241F7A974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2857290-968F-46E3-925C-06BD4D8F6B6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135AD56C-2F52-4F57-8129-8147BFA38E4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B1C5A9D-22EA-4473-B1FD-78D33103C7A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6137466-B295-4A50-A819-8C96AC6DFA0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0AD07393-E76B-4697-ABA4-7C6B8836611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BFBDCEB5-2524-43DE-AE16-237F627D965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ACCB37B-6285-4310-B502-6A5A67AE721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54EFDC9-436B-4A35-9239-682BD625B29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9C1063E-6C07-4745-AB28-90DF27C361E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6165EAB-48A6-40F1-B617-0396B059C52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7D489123-76B9-4A63-A644-B490F254D20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9D6164D-2998-44AA-9B9F-6DF98324090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D1AA96A-8A8A-4DC2-B4C6-5AD085B48BC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642CC2C-1045-4CC3-96BB-498DA9AE04E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CA143FC-EA31-44EE-A59E-903025A7C26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51FB231-3F66-4756-A54C-A2112E569E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32C01FD-0314-4D18-9DE3-594A5B3C54E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3A8C52C-2423-45B4-B93B-7FD058597D0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7D53104-1497-4FD1-BE3A-EC7F7BE837F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DFFB7DD-46D3-4CAF-A312-1A219A191712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3742E9F-68FD-4425-BBFA-7AB2F59539E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061DB00-A723-4E16-AB85-5CFC122267A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71C447F9-ED92-47B8-BFFE-4B91CB99910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636E797-EB1C-4FEF-A5FE-F8ED489F9D2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EAF8BD2-52B5-4124-8AF0-819988E6447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243C8CF-D23F-4E19-9406-C7E14399A0D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E3D85C8-D007-4545-84E5-86BFF8DB57F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025FF12B-3A4F-4E6F-AEE5-F760983D1BB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3ED8FCE-CF80-4EB4-8336-47F1613C523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67FB358-98CF-4CD1-AA53-E8261A8E63C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5E6887C-92D6-44AE-B714-EE6998A72F8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B599E10-D428-4FB9-BAB8-F6931CDA02C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C8BE005-0D69-4A5A-9690-B3EF792FB7E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3C6E8443-7913-4F69-B56B-A65B16E92B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894F819-2B51-4B57-8E07-AE43D24A34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5134114-B477-4EA6-B08C-24C94ACE3A2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80D6906-BA6E-4190-A352-93E9092D39B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B218AE16-8592-4D0A-BD8C-16955F28878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067D3F3-1D55-4C9B-95C5-E34083BD18A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F97F63F-C162-4DD4-A1F0-2B7773AACBF5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2E8F0CC-305C-4471-82AD-EABBB0CE70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73A3A3C-3414-4726-8EDE-B07271B6829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A448BDF-D248-4AF3-ABFA-8A2A20E0CB2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464EFDE9-3776-48B0-8573-0D404F52B3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B0CA1D1A-C7FF-4EA8-A1B2-DFD5A14632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4DE4565-2E39-4548-A3DE-ADD996DE240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72EEABD-BFC5-41FC-8FAC-C90578441B39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1C98735-628B-4A0A-BE2B-A030B314CAD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0398C59-340E-4DB1-A5B0-1EB2C2544DA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ECBCCE0-9020-40F5-9B66-C8E39EB56DD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F96684E1-39B4-4BE1-AF08-8A3F9DCDAF8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CDEBD08-5412-4E9E-9860-593A2E9893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B96F8CC-1F2D-49D8-A3A1-E4E10C2B1B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DFF80374-68F4-4BBC-8FF6-4BD32CE9271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FCFADEC-0EBD-4385-90BA-E4045088A8A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DCB12F5-44FD-43B7-97AE-0A6CFA98E2A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C3B0B4E-42C6-448C-92D3-0FCDFA18B93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EE1065E9-1497-4A45-842B-F296F218A2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E97E0BB-0490-4728-90F1-F5592888F5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42E1207-094E-4C78-B1F2-1889A755D41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C09712D-AC3D-4736-9775-2316215081A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C4D88AC-2452-4A49-920E-30CFC0B73A5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4757AF6-0D79-453B-AA58-879E97EB839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ACF5E69-2985-47B0-8C31-2AAAC1BF798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6494144-A76A-4836-978C-EAC77E615D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985A9AF0-F280-4EEC-994A-FAAB69EEA16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FDE688C-2E9A-48B5-8827-9736401A3A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6E3F130-65CA-433E-8554-A4B0A9AADC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A5090074-B060-4515-94ED-CAE488FC94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AB21947-CC8F-4A72-9C17-943D058420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B7DBE34-6B5D-4FE0-B284-65A09640343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AE7508C-AC9C-47AA-9371-8AC5593D5B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E454697-F3E3-46D8-93AD-6ED5004FE38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42D616C-E1CB-4D7F-A8E9-930F5057468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1C9173F-D3E0-402A-AAE1-1AFC4AB6723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3D8BFCC-96F2-47C6-BBC8-9A823A2A10B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C3BA85E0-D3EE-4431-8372-7D9A274D572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09C9063-CD68-419B-8D0D-9A63433C082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562396B-D570-4711-98D9-943D8562147C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07BB022-FF85-4EA6-8C5D-70E99E80269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7804CD5-DDBF-423C-9CA8-AC4CF67DA5A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A49C19E-0BC7-4ED2-AAED-1CBF07C7E30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1D32ADA-8B53-4CC0-BE82-52AE18DABAB5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55FA280-54ED-42C9-BCC0-F03BBB449AD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FEEDEA7-55A7-40C9-AE25-ED553610FD96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CD92419-E1EE-4DDF-A25F-8AB1E2F3BAA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B983EB4-200E-42DF-81E9-82383F5417E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10A63C9-BC20-444C-B16D-8BB040B6BD4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6C77354-5EEA-43B2-932E-B337BA9B004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406B9E3-BB8D-4DC4-B184-4A4D72475D6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954428B-D54D-4CCC-9BDA-DD841BD8696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E6F0DC1-5AC9-4158-A9F0-F7F66898C60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D1D21D2-46F4-4B78-9DE9-26AFF43B704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36A14DE-81B8-425A-ADB2-9176D3C2BF9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39B47E8-35E9-4C3F-8EE5-0E0A47E2E70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47B1E21-711E-409E-8E9C-98065DE6A89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1BDF0C5-32C1-4C27-8C05-02385E8C5B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F3F5708-1D55-432F-A1B0-FC7CE2941AB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87AA7002-58A1-4B77-86AC-D4670E53648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C5CC596F-A6D1-472F-9208-16CA8FD9CCC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85E8B8C-6A3C-4333-9732-1BF20A0FC64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3B1EF7A-0FD1-4635-BE66-757D36C7F43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019FEDA-32E4-4F71-B09D-9ABFE7E0BC3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E938412-7FE7-437C-B034-830C828C6F6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8B146A3-F03A-4DE2-87DC-1442C7814BD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9588328-73AF-4D14-9630-87C038DBE9A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8A95C28-19AE-421F-93E7-218D1CE289E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9DA09AFB-4B82-4551-A3C5-B68A55CEE46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53B54117-F93B-4A07-9722-65C2FEF7043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32C00F0-B28F-4480-BB26-81B13A08CA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913C9B2-CD28-4668-BB2F-B1E7D04F47F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20884EF-DE9E-461B-9986-0DDDB2DBAFE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2880531-1F58-46D7-BAA3-04C450920F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255AB04-8DB9-49CA-B959-154CEB2172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91969C29-3FDB-4B7A-AF7B-2C4EC174026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3009F814-A517-4DB1-AD89-C02887081EA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CAB2F0A-C96C-44D6-BFDF-FDF02F8758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225AB6F-0AD9-4F10-8EF2-5E54A2907A6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C566A375-F08F-484E-8478-DA3AC5B3CBC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C8A8A7D-7DD4-45ED-8E04-DE579726FEB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ED428AD-AF70-4711-813A-72E7BBED42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A890244-731F-4889-9FCC-4EBBA66B56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66515CE-AEEC-4498-B576-D8F36ED8A6F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EF44E4F-8934-44FD-A564-6B6463AA1E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FFAFF43-85C7-4D7E-A1E7-9F42B32359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ADB24A6-6DFF-44C5-8E7E-79CE2BCB5B3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2408539-33A0-4F83-BF51-95A8164976C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43ED23C-A890-4C04-A579-4DD1EEEA394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12BE901-0590-4261-850D-4F9C9D62564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09060D9-7954-47F4-BC5F-4FC877B4CA0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F7C0B8F0-3095-4331-8418-87B941A5DA2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650AC06F-A776-4B7B-AA03-EF78280885F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204C979-0ABD-4738-A807-91B0C59BFEC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B1E4BC4-2231-4C00-82B8-049055203E2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987E44FE-BADD-44E4-BAFB-204B0EDA192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1F0A3B4-3E13-4724-8382-D284966A305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73F0CC8-579A-474E-A40E-3561F462FEB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A57406E-4B6A-42BF-865E-9CF47D89A1E4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BDBB497F-194F-4523-A9B7-B194323C147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DD3EB24-6461-4AD4-B333-58ECCABD2E9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9AAC85A-759E-4BF0-BD5B-79B9E0C656A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FCBE22F-BA86-428A-8FA2-AE35859D176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8770439-FABC-4381-9D56-D2150A9D409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267C6EA-AA7D-4063-968D-FFB25B9D1FF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90DF551-1F2D-4505-9D1A-1E011E3F9D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51DC271-10C6-4AEC-9485-E4E1E12BA8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4129208D-3BD5-4771-8F4B-48347CA8587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F81C4C0-5DCF-4B54-BB70-6CEA4FAC70C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F6C33A0-49F9-43E8-9E3D-924AE24E324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FC6B370-83CD-4186-AADF-2F5CB6B045C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01EB432-8A30-4BC3-B0F2-621D2D9BCED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054BEA6-FDF8-4DFA-8BFF-5BD6D38A89A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80DE498-BB38-4E43-BAE2-FD32516B6DF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0764A8C-0D78-4B12-9062-C6DB004562F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F3C0EACA-7176-444D-9229-BE07D1D1CA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1715362-EAA2-4D15-9E5A-6E267E8855D7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13C0BC0-0E6B-48FF-8970-AA1C48574B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A2463BD3-39D5-42FC-BB15-A1F2B250055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0082AE5-56C7-486D-9A4B-D16B05AB90A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7DBAD18-CE67-4A65-8843-23090ACE733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900F776-1FAF-4431-9EBC-861A9B2D330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2ED0A63-8F0A-4BFF-AB5D-D23548E884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507BEEA-2690-4796-94BE-E030BA6D309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77CE0988-31E4-4E80-ADE3-195B0FE02DE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A6BD5330-5114-4EFB-BADE-011071A2B81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2CE56B0-1EE8-429B-A634-DE40CC997AC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23ADBA0-04D6-4081-BC96-BEF56CCC463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B645D47-A3AE-46C2-9CDA-7AC277589F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41AD277-889C-4BBA-9A5D-8283D9AD558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8134A940-DDEA-4E7B-AAC1-3705BDABB88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3AC621C-A0F6-4366-A642-00816936EC1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B13BA6B9-BCF1-41A1-AE4C-69202F240C62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FD320623-8443-499E-A12B-30BA18B8BB5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06D02D54-96EF-4633-B170-F48C27D18ED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D67D482-4BAF-4F7F-8AC3-A3DB6ED2FF0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3FC0EDB-6F39-4C2B-BED6-A6D4E1C7F4D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2D29EBA-A58C-4CEE-8902-9E924F7C9A1E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8759714-28AB-4100-BFBA-0610FD40A34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05C028C-3851-4896-BA9C-FA20A54347A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1D6641D8-F472-46F2-8CFD-1E2AE57BA5D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A5FD58B-344C-4234-B287-8D1BDBF93ED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8B028C34-BFCF-4418-B6F7-DE34A2DF7E8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DA03D60-5C61-4D45-AC6F-FABCA4E4EE5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C879BF4F-E6E8-449A-889D-01677F295C1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09092E0-0540-4B54-B8FF-E3ED9822DFF6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8188C35-8C15-4636-B233-E40E18D5B2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9697C4D-37D5-45B7-AAB8-3C5F4DF85DC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8AF35A7-74DF-4E88-B54A-95CE343311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EEA0758-CA13-42F4-83C2-7F504F4CCDEE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57DC170A-34B1-402C-96CF-4B6C397D305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87649E3-4C2E-46B3-9DF9-520E9FD8599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7BD71727-79A0-4DA8-9BC2-46F23499D2E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53D6BCD-7013-4390-9091-CA8101F3C11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319402B-A331-4EFC-B783-9C30ED9566E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DB69712-600A-47C3-9724-7842B4F9905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1A2861F2-6EAE-43FE-B4BD-551D13A9161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3E0A5E9-3401-4D0C-8FDE-74771C923FB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043C79E-035B-4565-BE44-0E7035C5D53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A5D48C34-5385-4890-8975-6657C21DE4F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A0BED0A-9A14-4C1E-8650-0D9DFF4801B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88560D2-D74A-407C-A4E5-90488466500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5CAAC54A-792E-4D56-8D2C-0F7D348353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671688F-C73A-48B1-9C64-8AB23BBBF8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9173F4C-35BF-407B-9F9E-9F74A85FBB9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31B611F-C00A-4CD4-AF78-10EBDD226B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8B8ADB0B-86DB-4CEA-B59A-782AE1F1A2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058B7FA-711E-4A2C-A6F9-73E63E7D198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FC999C1-BD07-4826-8579-71C53AE53C43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35680C1-EF2C-436B-A211-66EBF77A4DF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FFF0CA9-088E-4A38-A8FF-1CDECE5F0F1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4756F60-6EC0-40F5-823D-AD28E98237D8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354AAFF-E1A4-43BA-B996-64DE680D45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45733EB-3C68-49C0-8B52-EE6D9414995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989D404-13F2-4C0F-8E3C-4E45EEB1793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50F4A7C-8A65-4594-8D43-2FD5202D4E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D082930-89BE-4AE6-92CD-33CD41045D2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1150FC7-6D9D-4539-B206-28708616F7B8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13A1ABD-5888-45A9-8F7A-C4A3E6D6542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D40576A4-AEBD-4233-80DD-F76F1495509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AA722D9-A763-4A6E-B5E8-7275D7BDD51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B388B3F-5CBB-48C9-8E43-9AF2282D3D3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F0DE139-6DD7-4032-8917-E70EFFC0329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B7E2D5A9-1E20-44B5-ADD4-DD181BF3209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7FD8D9B8-5721-40D7-8B65-CD501312C7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8961CEF-FBAF-47B0-9215-EDCD6E5188C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5BFAB5F-5CC8-4554-BC4F-16A937DE582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437634A-1592-4A33-B137-71D4DA52F8B0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F04AE9C-54DB-48C8-B22A-5E0ECDA7543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96A37F8-4FB4-4182-890C-A18CD7875A5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66056413-2982-4A52-9CBB-5FDE85F354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AE049FD3-4D9D-4CA3-B585-522BBEF333F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E962405-605D-41B9-BFBA-0E7460B4CAB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1DE009A-9CC6-47A6-9AE5-0C966F1AAB9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9ABA52C-CC35-4E0E-BEB3-62890D0FE16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E535C78-C466-44DA-9E1D-DAAEA6B6601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09B6AF7-0A29-45E0-B588-39CFF2C966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961564DA-A339-4455-9DE0-0D3A56AD34F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E2BDC20-5BEE-46A6-90A9-DF3BE0F09F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1D70560-ABF1-47EE-954A-9DB495825E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1FCEC1F-AF02-4110-A2A2-30884C1C7E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B6E9C544-87D1-4B43-8920-295E0FA1AD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1FC610A-1D80-4D7D-94F6-CD39FEC3EAA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B5D4FED6-8B01-4992-B6B0-0C5FB5CBDC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3BFA6D43-743F-4FD2-B491-5F0A2EBF940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F6B12C3-6DB1-4CB1-B0A0-85BC365B26B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811A2C9C-C3F0-4981-8FA2-8C5D564E83D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DB84927-0A95-4985-A48A-79C4B91A889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0EB7818-F4EC-4E3E-964A-16D0A61DBFB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C297FFC-AB68-4938-AE61-F2AF50DAE97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5819D36-DEF8-4643-9020-CD4EC700F4AB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60744BF-C6E9-4858-97A4-A20C1901E72E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A86EB4A-50EF-43FA-9306-DFCE4487F4A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C1993545-F4EC-473B-A71A-52AD019E5F3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0448D61-F5F4-48F3-94A4-5E1C6DFE36A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1A88FE3-4954-49A2-9FCB-36215F84138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53B380A-5551-4BF4-BD17-7BE605B8F1B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FB42C7F-AABB-4DD5-AA33-D64994F16A7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65AD916-7D0F-47EE-BF4D-79082F27180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53EAE38-EE6F-4C7B-89D0-34C5D8625E7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4800E34-A951-4E19-8818-DABB4518D99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10183881-460C-400B-8E94-42DD2D3BCAC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428C35C-1323-485C-A138-B00C6B98AF5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36BAC86-FCC3-4826-86DA-6BAC4D562A8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A49FDF60-0AE8-4B79-AF13-24B4E0C2B79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C4DD0EB-0198-4BEE-914E-14C68FEECD9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FA052DB-3270-4557-B8DC-C1E5EFB29E2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2265774-302D-4056-AE7A-A6DDD5265B1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3791077-FD5E-4427-8ED9-76285A5A9B2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FAEDC90-D1C2-4701-A32E-EB811F55B33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1D10B64-FC97-4F97-AA02-4DBAF15FFE8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DFC8111B-820E-4F29-8F5F-5BA3B5042D2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869B3B7F-04A3-45E8-A445-2129BF1FC37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36A81ED-60AF-4757-B437-0F24AB6960E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2184ACB-D552-48EB-80D7-9DBAD82661A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000F292-F761-4A72-972E-622E0C933FF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C3CA6C4-804A-4FC1-BE1C-DC6DAE5C6A8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32AAD07-3991-4AC7-AE3B-03F6F8D476D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5A16A7EC-71E3-4446-BA73-6826234A8F8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5155224-0161-4BBD-8829-0C722F9720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2BA37B9D-9BDA-4926-A0FB-54FFB38A73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0FD2F4F-4E2A-422D-A278-6CC0D2473B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4F462D4-A81F-4D2F-9F12-F675710E1E5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86A1DE19-7DCB-46D8-B24F-56473DB243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7C5B9C8-894C-4166-A3F3-E7161E540BC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876795C1-2D8E-4E32-9A35-0B4981B299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C6061FF-BC7B-466E-A686-AE8A6D039F8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D339FCF-3FE3-47BB-97EC-89EBCC8390C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2FC05A3-C3CE-4EE8-8D83-C521FD9BE0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13A0A607-28EE-47E5-856A-979779BE511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39339227-A977-4DFE-A1B1-DD26B993128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D558CBD-60B7-4DE0-AAF1-D42DA3329DF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B13F5419-CBFC-4056-B0F1-61943F42088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AB4F263-9781-41E1-9836-63E64814D6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912C8E3-3AB7-4674-822F-747CDDDDD6ED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42EDDA7-B5A8-4B28-80D7-7771E8D2EE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5D197CA-B15B-43B3-A6D1-028066994EB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B5E832D-EED1-42B2-AA9B-AE2D40D42EFC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89BB261-A6E6-4808-955A-06BFD69177E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437E7B5-2786-4A3B-9E65-533BFF77306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EB0D8F7B-CE3F-4EA0-B1CC-DFBF4FDFC64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B10F6B61-C533-4304-9DC9-81677B76A26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98FAC95A-B0E5-4716-90FE-4082BDE4EDB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C82FF8F-6DD1-485F-A6B2-8AC8978DE18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D3F2BAD-CAD4-45F2-9727-93DD41B1BE7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6115909-CE29-463B-88F2-305A553500D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62A6E15-2809-4026-A8A7-9F6E8634C65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78D4C28-0E4B-47FF-BE9A-0D5F7FDD7B2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FEA485B-558B-4901-B90D-097E8F74B00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B8B3E57-5A29-4CA9-A6D1-BB9AA032150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5DFA7E9-A558-4AB8-B47E-3BF06D6EBE5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9538B27-CF2F-4898-891C-BDE28F3E38C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166DCC2-EA8A-4006-9FE3-46A43358126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621ED4E-35FB-4426-8008-AA4A48E7642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3B275632-B20C-4ED0-8781-C4053480BC7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AC0C878-8527-4F01-B9A7-10E30ED39C9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DE81FE6-3851-4131-AAA1-C4238BA6B6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991334D-3024-4213-9F67-F6BD2EF594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22E82CF-7F00-4E98-8D8F-B56A3EA957E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7CE2D02-460E-4C8A-8321-230A27B8A02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FFE088A-1757-448F-A549-613FE3647DD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28BEE02-CFF4-4BE5-AC82-27892AE5B72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7E93C96-DB33-4ADA-9867-9D59E3EE7AB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19A0746-C3BC-41ED-B9A6-E8D39690E62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BD4F2DE-DFFE-4460-B2D0-7A74D67C73D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CE548E84-B0EA-404D-8313-0D56CF16A38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1C6E4276-952C-4333-AD7B-6C5A53B66E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F20B097C-547B-4357-A162-F7B2E7E4C048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8E1BAC9-405C-4C83-8774-7C0997E0A3C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BA7B75E-AADC-4F98-9D65-2C7972A3B3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96BFC6D-AA71-4F25-875D-6EBDB1D36C8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8AFA2C91-3AAA-49B8-9C5F-5F0E428066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B168847-3FA2-4AFC-91CF-8D9A4D5A4BB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C1C764A-0FB4-4431-AA33-FEA661CE00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84D26A0A-268D-466E-B80D-B2D31225EF3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7E79662-739E-4C4D-B739-2B2E7A258CA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E0C16E8-9A00-471B-923A-F883930E12F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3885050F-3830-43C8-B875-56BB35C0712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26D7E33-6B08-4B45-8C5B-3E2CE1D0837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BEC65EAD-B0CE-4005-8B09-3F2547F0D65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0B875F0-0319-47C9-A247-7AAF68C2CF6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1EAE7D5-0047-49FB-9C43-03E1C285A02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BC51A7F-CCE1-4C1C-A2ED-34799760D99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57AD7BD-8C8D-4A1F-ADCA-FC03485216A8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AC106D9-A9D8-4313-A4CA-B6A0FE9C2996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7416EAB7-EC51-4CAC-8FCC-823545F00EE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0EB67B6C-FC00-4971-B63E-59423AB6BC2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11499E1-55B6-416B-92BB-980A177D59A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D32D18B8-9F81-44CA-90A9-C77372440E9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683A90D-C68B-478B-B0B0-2A1626EAC93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1832033-B189-456C-8E69-B048082492D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871CF48-1909-43A8-BA8D-EA92EB3C317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E336700-E23A-4FC7-B546-432BE68ACAB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116B6E6-B4DE-4A5B-B68F-FF7D6762779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3AD6BF43-A39F-4628-823E-1310B9BB94D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70C7268-3753-46E0-867A-EEB4B5833B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CD4E8F0-94D0-45CD-BAA5-D75F5003D77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7ED6711B-515C-4491-8E19-3E11E7D7AFE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451B1D1-F4C5-4B39-8DD1-19B9DED414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2904AF5-236B-4BF6-B8E9-203D2E0F9F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B09C176B-AD25-47A9-8707-07256602BB8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04581A6-6056-4F48-AE2E-F445AEB89B0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1DB1C6B-E273-4E2A-99AB-5113486CC6A3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3B2AFD1-C1BA-442D-855E-35DE26477D0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36DEA3F-F266-4684-9AC6-F4F1F15140A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77212D5-8297-4EF4-BB5F-824015F583A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70235D4-4E72-45D9-856E-DC4353150AD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628CE2FC-927D-4B61-B6C1-21BF07FC288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FA4C878-3009-4852-AB68-0C4AA28AF61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5692535-8449-4EE5-B9D8-65BCEFEE77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F83F761-32CB-45C1-A00D-311178BA47C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4C562A92-486A-4E02-930B-B823EEB11F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59EA185-DB05-4411-ABEB-CFA74BBCE2D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B7715D7-4493-461C-B874-6856E61A49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4886F35-F6D7-454D-89C4-9E3BFDDA0B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0F8ECDF-B6B3-4114-A2B5-8F29FC07A6A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F46DC7EB-1593-40BD-92BF-745288FEB1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7204097-77DD-4B5A-A622-566DAA78CF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6858840-5392-475C-9683-3CAE1B944A5A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619F3E7-EACC-4B09-946E-B9680051D31F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ACB1C56-8E40-4618-9E93-C38C9B246B5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C2C00F2-DF47-4697-9EEA-F7591EDFD98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3B32512-1C1B-420C-A004-A960DEB5D10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F57752C8-918E-4A58-8279-340FCF2196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1306CE5-C07F-4706-979A-F294615302D9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551C314-91FE-429D-81B5-B5D9870E1E7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3697C40-77FC-439A-876C-CE41D535F11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6A54728-9DF2-4C02-A783-B84EB048F7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D39F4103-D819-40A4-82BF-010BC39FD4C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ECEE9D89-75BC-49BF-ACDF-4BEA6B806C6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DFEF4D1-6F2E-4815-9A46-632D16B3C78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070470F2-E68F-4921-B52D-1EBFD10660A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35CCE76-79E4-4D93-943C-6B515C330B4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C455941-DF5A-40E9-B1DE-C30E470ABA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A1FDC88-4A8F-4FA1-96F4-532252F0AA3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15D3C73-803E-49BA-A06F-64602FD56D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F4D585E-153B-4641-A93A-950940A3B4B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F7613D1-400A-446D-AFCE-12CE20825B3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639173EB-D1A1-4600-889F-4482A1930FB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E1DD5E59-4836-494E-91A8-5E03CFB4A80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13DEF39-FE21-4BF5-9040-171FCBADC04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DBDF1EF-705D-4CE3-BF2B-3789748DCA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479EB87-383E-4842-820F-6393CBEA05D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71A3C9A-4C20-4825-BC33-19CEF7AF004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2E76123-223B-4AA2-A719-3F07D3A4E1D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258E489-ADBB-4D86-94DE-9E509405BFD5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4E5579F-6E53-4D32-9C6A-70BB490749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0EA0369-A6FB-4BAE-8499-66DEEAF074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92E9CA9-5A6E-4B09-8517-3C20E4B7B8A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E84B23C1-9C60-45F9-B952-E2C33D268E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A9C5768-5C41-4B23-8AFB-E25876A8D8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C2E3FC3-7A81-4F62-9F24-1A23F7C82E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EDC3206-1A43-4FD7-BE06-E12193C331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D8923B1-5BEC-4043-9789-8C7C40AA7E4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B853E4A-936F-4DB3-BDA8-FA7683FA56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CC1DC46-D2A8-478E-9FB6-3EA7F1BF2A3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F4D7076-828D-4D59-895A-8C7E9349603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D0D7777-D26A-4888-99C2-4EC16F44DD8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B8DA586-10C8-4AC6-800B-DD64B588275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9DFD3479-7C30-4C17-B628-AA6139BF672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8E33EE6-64AF-414F-BEB6-91C8798308C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0B27769-8EC8-4806-9A91-E9CCE979B56E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8D2C72B-3770-4351-8D3A-F7D22A5001C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43E943D-5EEC-40DF-80AF-A1A19DBCAB8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6415C02-1BF4-4B3A-9376-3E8A04C6AE0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3479977-8161-4BFC-8486-5C06389BDC2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ADF061FB-95D4-459B-976B-2CEB96BA7AE2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414C43A-4C03-47C9-850D-BBB8F0D5439A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22FBFAC-52B8-465C-8D6A-22DD5E8A2CB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E9FC27C4-B919-4CF7-8D00-68075265E64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E56FB9D1-90B5-410A-81EF-2D9BFDD06D5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6073FA0F-753A-4044-A8A6-461DD5930FA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CA1A72E0-1F87-4FD2-8230-C1F78650DAB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0511B8FE-FA5E-4E73-8255-3665FDAA755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7B7841E-6C39-47AE-87FF-C42738BE6E7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B2FB491-DC8B-42B4-96BC-70BDF399478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FCFB408-61ED-4F8B-B0AF-9EE698034DC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8A2852E-FF78-4879-ACBA-B80C557FEE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27392B9-DBD4-4708-8562-78A383E6BD4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20E08C0-9295-478E-A9BB-5060734417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7ACC972-900D-40B9-83BA-011795BE5B8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8C625826-6C41-48E7-9A13-BD3F3167D64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550A4C4-87C9-490E-B6BF-C4B4B100435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FC6BEC2-3A4A-46FC-AEF9-CF94C96FF40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A890EAA1-FAD6-40DF-AB9A-0667155633A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B5D4D44C-AFE4-469F-9C4B-F93E1DC79E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9C5430C-B313-470F-8138-79D8F66572E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C6C7283-135C-4E3D-8AF3-A103F0D774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A8C1559-7E65-495D-B78F-EBDECD91218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6EC754C-0CF7-4548-8D8C-5AEB202C32E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E66B090-41E6-4D45-865C-43BA970F5EE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8AA93AC-6D06-4C11-83BC-F07DAFF614C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1641FB8-F89C-4D1D-8E69-3DFB37869F2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7A8804CD-8B29-4AEC-9ED6-B92C489B2E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4435F45-6CD0-4E28-A180-E2BE22696FD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918257F-F253-479A-97AE-722110EAA5E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47C70615-7C97-4B2B-AC93-4348494A57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8C52D8E7-B3D8-46C0-87F4-3B3E041B843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D38EA3D-098C-43B5-AB2E-B306E460095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50EA4BA-C79F-4540-9ECF-57975A66DF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689DB35-E886-45FF-A0A6-62714C5FFF9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977146D9-3CA4-4252-8A9C-28A51D3C7FE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AE6992D-C3B2-44F2-991D-AC0B7C55406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414EE5D-49D2-422F-BDF8-A0A173FBEB2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218F8AC-132C-4AC1-8C10-0C2E7EA2B7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E779E60-A73D-4885-A969-0D2B5D909ED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64925A8-8954-4A14-816D-DBB6595CFB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AF4B002-3FEA-416E-B126-2B412D7F014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9A4D093-8DFB-4DE5-8242-06EA69D8B40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18F9A6F-0E20-49B4-9E6F-1E5863355EA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CA04E17-366D-44F0-BFFF-F52D4E0D83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BEE904F-9124-4C4A-A1FA-214A75D4A99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68B6475-C642-48F9-B8F9-C6E61849B9B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45F42AA-FEAA-4623-9D25-5F35D7E15E8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23026F2-E220-4AC1-918F-166003839A1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A8780AFA-B2FC-48B0-9650-44177D869A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1D0876B-E7E2-4A82-950E-F5DAD4C72DE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DA12D20-FAAD-413D-80B2-C582963DD99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047ACF15-EF11-4386-ADDA-92675264145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93FF7CB-EE9B-4A2F-8DD9-D6A8BB63EC9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62ECBB4-BDEC-4BCC-84DE-AA81B69E30E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6EEEF33-A26A-487A-9B99-939E1AC5FE7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5883389-468B-4489-A59E-086FEB589C1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1C167C5-8FDE-44B7-A155-24102522AD5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3624EB3-50D5-4E33-94B4-083433901B8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7952C8D-7F0D-463C-9C06-72ED767575C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2E086B8F-3C51-4D36-8D57-DC018E3A317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F01D5CD-7BFE-4FB4-B45B-B9A61C10259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396B82C-74A2-4C40-AC10-A2C20289950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3EDF3B1-B07A-4D42-8A48-DF7A8DFE1BC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1BD92EB4-8363-44D2-917A-3FC6F95093F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F1A0F7C-B493-47F5-BEAC-0F98C775D63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2E28BF8B-D17D-4C6E-B8DB-293F6243D3A2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B763213-084B-4C78-89FB-6E961A5169F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E7493AFE-6F26-42B2-993D-5EB70D4EEA9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D00D48D-187C-42DD-A62B-171AA5F7BC3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B486FDC9-FBC8-43D2-8B22-739296F78B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A274727-D225-4943-BE63-035AD6031F3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4915669-D426-4505-951B-CF2AA696C1B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112460CF-B30A-4B75-A1BE-5B8963114F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8B0590BB-7FFA-4D2E-92FB-D43C22A319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17CE497-2684-4A46-B169-8FA0246E598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0F0D1468-AA43-40CE-BBFE-8378B17564E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8088140-0B5A-4B69-A523-1348448FF4D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2571918-99DE-4CB7-8843-968E6027007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7C9758C-C497-4A7A-90B5-347293E8115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791FA282-4F85-492A-8157-80153ADEB17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4C1E74B-BB63-49DE-A926-CA8FA9BFBB5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C1F954E-A475-4B1D-976F-84280A7C0CC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25EABE6C-0DA0-415B-A8C8-6CC990D327D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092A758-CC23-4849-A26F-5EDCD062FA8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DFA0C110-4FD1-4ABE-8C6A-1DCBACBA9E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D970142-BA6D-4616-898B-8F4114627A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18CD6C04-BA70-4395-A662-965F0FBDBE4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32D1B4A-450C-409E-8DF7-730A03919E7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376D119-2705-4726-A54B-F9E94F994BD3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27E315A-8804-47EB-B27D-D26DF2A0B4B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7D903F9-4992-421F-9EEF-104334710E8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3824E67F-6A25-4EFD-90AF-B14E7681873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AE2FA3A-C440-44F0-9D5E-364843C2D1B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FFEE8F26-4080-4D50-9E87-2ADE805952D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0168DB90-075F-41A5-9505-7E6B34F5587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055C9791-2D97-48C8-8D6A-B1631A62D74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C8DB63F5-3D5B-4198-9954-1247006AED3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0EB5B18-B849-4A61-A24E-0C5E517DDAD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F06D97F6-8824-404D-8870-D4111754733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5AE8FCFC-D017-4929-8D7B-A414560AA64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54848805-4012-4229-9D43-50B904A5663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AE9E598D-4B39-443C-AA65-C0D9E94104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732B89C-9476-4B69-AD76-F8D5FD8D6C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72888B4-3E91-4212-AEC4-00A78A6E45F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14FCF33-FF77-4FB4-BDA9-B203864036E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2C7238B-5F74-4976-956E-7BF1811C5B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8950188-0802-4551-A530-141573694AD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C9CE5EF-76C2-455E-BF6E-5ADDAAA283F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D2BC1A3-E0B1-4FF5-A941-D18443A033C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85B1955-DCB3-4C36-B2ED-B7A8732B7C4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3EC7F41-0054-4984-ADC7-EBF06E8BEAC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B345437-82A7-4831-8338-3C97F59A83F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BCC3FB7-9455-47C6-9C85-715F9A033E0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4352872-1A91-4C1A-A3FE-C9E7A693F4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D3434C2-49A8-4EC1-ADED-161D26C390B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3210948-B616-4ECD-B25B-85DA356020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5DFB29E-0E76-47F2-B7BB-A7440DFCDD0B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BB5909A-1F07-4B97-B600-5A0277269C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1AD1CFBD-9047-455D-9C8D-46941CB5C41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6B30D6E-207B-4B88-8C58-CA6584C150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DA7B68D-374A-4928-87BE-F6C7E783F46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F2E2AFF-0FDA-4A0C-9601-25E0B56638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69E5CFE-0D7C-40A8-A1D7-F1AC8C366E5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142713C-BC5D-42AB-9129-114071E0C536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018C98C-7242-439D-A854-29944987E19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43C51A1-8032-456E-B6ED-C80FC980B7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3B92D29-D94D-4367-B51F-D64660878D04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D1E1D4D-EEEE-4A1B-B1FA-ACE133BA1D6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93D4ECD-0CC1-44A5-94D7-26181D2E57F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E514314-C7DC-4B69-A51F-5238C7AFC34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A926E12-D1F8-44A5-AAF0-F23695D1E9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89EEF629-FBD0-4EAB-9807-0FD289F830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9D39313-628C-4323-BFC5-349CE7CECE4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63DEEC6-2FC3-414B-8C0C-FC7FEB29118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0EBABEB2-C624-4BE4-8DFF-50BF7AE47E4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730082C-9500-458F-95CB-05F133245B1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FCE771C-1E8D-4B5A-9F59-D9545BF14B3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DBCB933F-3738-4140-863C-68FB70E85FC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85D7EF6-4567-4C59-9BAB-6CCB644C0A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5D102964-EDD3-4BA7-B898-981B1E738E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F211BCE-EC7D-4653-9DC3-354E82093B0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0F21E42-13AA-49CD-97A0-E7CE191735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395F2244-23B2-49AC-904F-BE9E213C9CA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EB25FE0-466F-4DD2-85F2-FB1256B0D64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3B7FE7D-5A0D-4FFC-AA7F-62BFE412DF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3D4505F-FEA9-481E-AD65-F1B47E2124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B34B8B9-56B7-4B1E-B896-A602AA8DC78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56806EC-0981-4688-BDCD-C01F35F6FFC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3215C3F-58A6-4393-AEB4-77DC0445007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C00DB54-F9C7-4B5F-BEE6-33AD9AC6DED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7C210CC2-76E0-4513-8077-B9F8CF13613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5218959-66BC-42F9-8986-6B4A9942F6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4D675BA-D80E-485D-A728-B12232BD27E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44D9DA1A-F805-41AA-A7A5-B1226537E6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9BD6C4D-1BBB-48A2-AE58-F2BB6B25CC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E897B79-B378-4572-8F32-4B0DA840C4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B1FADC2-DB25-426F-845D-C9ADE90B77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CDE7D4A-29E8-46F3-9B11-5F8F6993F39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4E2EAC9-A457-4EBD-9CE4-2FC5EECEB5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72ECE1D-DCCD-4C25-812D-77C1993E03F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75FC2F9E-4790-4E0B-84AE-17603F3CC2C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09F0FBDD-5A88-4248-B2DB-9425392E8B0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FD35F2AE-05B0-43B1-9E41-AB88D698AFF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2257AFB-FF5A-4B1A-A844-BCA47CB9EDC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955A5F7-0B92-4FB8-87E1-07D650E6C0C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F612F89-ECA0-4589-98B3-48A3E4C55AA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4B0624A-0AC9-4474-ABEA-7288F5174D1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47D7B0F-8323-429B-A5E3-A50D19E7F08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E89B0D17-AB4C-4DF2-888D-E483BA54647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4BD5C71C-088A-4D46-8FDC-E28A0A545EC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CA55E83-F3E6-4C13-B1BE-3743B2657A3A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EAA5E78-7ECE-4B7C-89D8-60A5BD49188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3E84DA5-F07C-4F1E-8B4E-2ADF8AAFC702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346FEAD4-B858-472B-B88B-7B86827980B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DAE7E403-4468-4C43-A994-71A43EEC155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255C9E1-78EA-44CB-9510-E8B52B5F582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36D2140E-82F1-42F7-BFA7-59C1FA86A66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262A951-156A-4E13-9DF4-4402435A5CB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FDDB3F05-1F76-4AB4-9EB8-4A2521F2E69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430F4216-D43F-4CAA-87D7-5DD27D5C887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8F1C46B-E7ED-4DFB-A002-778F6DCA5B8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C55CEC5-644C-4B4F-BBA3-18C1BE1AC3E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F84FC02-7530-4C6A-A689-05742D7B3A5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68FC5D1B-017C-4B93-88B2-75BEA8623E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59FC1A6-B133-40EF-ACE1-FF96775E12F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8C13D97-C82F-4691-9125-981E9C40769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97E4B2C2-58F8-4C3C-8486-3DD3D2DA1D4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9F06C47-110F-4A0A-9887-E2942AC2B9B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BC64D0F-DE23-4021-9067-FEED60F0523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006C049-8C56-45EE-AAEF-B1A4F3C554A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3DC291F-436C-4CFA-8749-259727FDB03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EAE7DE13-46D3-44D7-8196-CFB5D5B695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881929A0-B81A-44FA-8616-6ED48C35075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7EA236F-561D-447F-996C-3D8F26C29A3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57365B86-E326-4E2C-8DD1-8AE50217C7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59A8A551-B340-4715-8CF8-A02110D551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2FEEAED-CCC2-4D2E-9528-D66D0A1804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4EF5FDD-4790-4C9B-83C9-8A7CC57105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6C80664-3B01-41C8-8F9E-67D1D0903A9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E02F38C-FAE3-48C8-BB93-7D636190D44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2D16C5B-70C6-48D8-87CE-E967E778EE0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8E41ACAC-BACA-4030-A36B-3E8E5A7A575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D414A12-8338-4334-8BDC-8AF9BC72349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D706AB4-0B0C-4348-91F7-D76C1D2966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85DC04C5-9FB4-460C-8505-442849FB693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50D2B60-1D3C-408D-9530-A60F9F35BDF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02825E6-8ED9-4B3C-B09E-E764412FB10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874AE7D-AF38-48AD-BBE6-A4F5E45595F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3E75E9E-FD64-42A4-9893-1F9F796D8C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4C3AB9B-6D95-421A-B37E-E63169ED61A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C134A95-E1A1-4168-A144-7614AD2B16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ADA37FC-9754-4045-B7AA-66206D3369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AE21A59-AB70-4B55-BA8C-888108AC480B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9A01BFD-914B-419A-BA5D-33323E5A9D2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98B9E53-9A72-4C1E-B67A-B095FDF0CE3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9B44011-0D0E-4E25-9F56-727BD5E505E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487BB530-8190-4962-A6E0-99851AE7999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07C5B31-AC4C-466C-936C-FF5345B45EA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A9870947-46B3-4715-AF8D-3556B76ECED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CE713EDF-A3FB-47B1-9CB9-0AF01A6C64E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A819D6CA-388F-4B24-A6FD-DB85F33EE33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070A06C-101A-4B6A-9EAA-228A0C6BBEC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43CC7DC-E505-41CE-87D8-9193331C020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016068C-373F-41AD-B43E-2C947861AE9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EB66324-8832-4DA0-BEB7-2EA5D91358B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FBE4DF1-FF12-4EA0-ADD9-F996E03140C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E7F4EDD9-FBCE-4310-8048-65148AD01B4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4B26A9F-A579-4FAE-8604-311EB78D58F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2701855-CD74-4DDB-AEF9-6B25C93AD82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8AA9CD0-F078-44CE-98DE-BD9CD29DD36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458BEA4-F595-4868-9699-E6AC7155246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28E35F7-D8C6-4F22-A65E-018D90DC177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42144A86-DD9C-41DC-948A-0CA5A6BCCB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A58E2C9-3D9B-4CF1-828D-B8EC470356C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5AA943E-8E2A-4B63-8098-9DD613339BC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8032F3D-F584-4A70-A5B8-88AF506B45D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24C5D7D-FC65-484B-B162-C3E473D5F83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5D5E082C-3F0A-4D92-A972-8A7959D7AF4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2738990D-32CC-47C8-97F4-69BDE0C7D18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4AEEEBB-3CA8-4EEA-91D1-876A616CA4B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A300AE42-D25C-4FDA-B85D-A1424BA64D7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3A9B432-0F6A-479B-B388-1BF2C04BE5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9D5A154-36E4-491F-A431-DF601E2E60B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4E6F61B-9D58-469F-A1F9-72EBC346EAF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4AB0AF91-1D00-4D3B-BF3D-52815122B3C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0EFB6A2-B991-4DB1-B75D-661347EBC68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D53375B-CF63-4186-BEBA-635B0A2C53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DA04B21-5217-44E3-90CB-5EFA9195B8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5EF319A-9C6B-46B2-85B7-4289BC33A21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9BDABE6E-3FC1-4D37-8D28-B3882929EF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CD105CE3-D241-4C58-9C06-72A5131DD06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EEA07C1-57B6-4AFC-8F54-C570629370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A19BFAA-AE1E-43CE-978D-0A14B9F2B3C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157B26DC-BB9F-4055-BED7-61C1BF20DD7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58EB82A9-E415-40AE-BF2A-9D0F89DBFA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669D04E-AB4E-4BF1-8BE1-833FA863E28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D68F766-BC9E-47F3-A683-7274BBAE9FA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5A53566-B180-4006-B3A4-43062DC8C1D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DA86D63-82D6-4F6B-A44A-65878E8AC5F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5050D01-FC78-40AD-A9B6-0EA2BC7D7E1A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CBA0DA2A-B748-4229-A4D5-CB45251EDB2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2EA4A8B-1288-41B7-B030-28C53DAD482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0E64C5E-F5B8-4E07-A08F-72EB153466C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1CFF81F-867B-46EC-9A0D-836DC44FCC9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530BE82-F976-42E1-BB3E-D34BE5D1B0D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048B460-F712-4F99-ADA5-E586B75147B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450FC7AE-B47B-4FD2-9BF4-D5F40432A21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C771BD04-BC36-4A11-A4DB-D643B7CA8B4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98D6821-6057-4592-92E6-9D9781BBFA4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A93D039-7722-4476-8365-EB5F104BB1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2C02DF9-7C87-4A22-AA94-D716941E3C3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4B28D30-905D-4604-AA6D-68C08ED682E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1A012F9-E66A-4F76-9CE1-C4102A3651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F57C77F9-DD7B-41F1-AF8D-AD63ACC7A12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56E189D2-A7FA-4AD2-A9C8-ABB92B2734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65E0ACB3-A97E-4414-8892-FA4B85E82579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CAF79E8-5FA0-44E1-8477-87A6D0EEFEE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504DCE1-0C0D-4B56-97AF-C8111D7F72E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FF27C9C-0169-4FEB-885C-F31CA77603D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874241CF-CBD7-474F-BB75-F64CF85D738C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627D004F-32B6-4678-BDB8-763C8BD03B2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B737B1B-E7F8-4282-A159-D57F7766859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AC78D4C-434A-4C1D-A058-3A8EC5D916E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8B17431-5E42-4541-9F0C-9CAA0278767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78CF962-017D-48C8-9C99-DE7388F3CF9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62B7545-7386-4CD2-9C77-6D508D9E0D1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AE9E60BB-BCBE-4BAC-80DE-20F394C65CF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8D95EBB4-0E78-4579-A6D2-27D1AD55C6D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CA2AA0A-13FF-4D17-BD39-8773FD0AF2A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09691EA-366F-4DF0-9507-75F20168A3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AD382A9E-F68B-46DC-AC69-074DF23B4A5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B13F930C-85C9-4472-98AE-9281198CA3A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04F7558-0499-4706-B609-729260EC9A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BFD3B29-ED72-4949-97EB-10E1FD5F662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CC8990B-E6E6-4C55-A55C-5958251CEEB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1038528-CA7C-4489-B7FB-1FE2722EF12D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2FD7676B-537A-4026-A012-144DEAB01E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DE7477ED-5496-46D0-B34A-5D798B16568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1DADB57-98C3-4EA3-B5A2-5178D54D65B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5E96038-0510-402E-8AF9-BCADA7BBEA5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E9DF6D4D-1865-4C7E-8392-A02F4114C3D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402C536-EB19-459F-B95D-8B4AC61BA19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9543E9C-2A59-438A-9E8B-1C6D46DA64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DFD166F-ACA3-4626-A1ED-6E8F43FB93C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EB7E2CA-9377-4F93-A02F-75DE4CAA3B1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B5C9205-29DC-4295-BAE7-2F06D7D6BBD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B1BCD6B-1E1C-4534-B71E-634F6C9B6EB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ED8288B-2061-4863-B2E5-9FA4C7E602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19F875B-373B-487B-B708-52935E0C91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BF4C448-83AB-4013-9189-9B957CD432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ECB67D9-7809-4BB5-89F0-29DD369F5B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9CD5E69-FD6C-480B-BC20-DB15F66A1AB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A6A8BF6-F7BA-41B1-823F-A3760A9E850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E78C0E48-EDE3-4A56-9EA9-10311D01947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36E239B-CE5C-470E-94A7-9B4ABC7FC9F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3DC2838-FEBC-484C-98ED-0A006E738B1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78F7C4B6-34BA-4258-A5C8-73DFC0718C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193E1EEE-AA50-4DE8-A683-40C111A5190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0AD9818C-85BF-4437-ADB8-E6A597CC72A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8402EFED-ACAB-4DFA-B860-F3247C4A82D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1FE16BAB-55EA-41E7-A3CE-47C94C329387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80CD5D2-2C6F-47DA-9ECB-EA66E72251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BD679B0-1274-4228-829E-066EE3B4BDD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6923D25-2A0A-4BEE-8AC2-765D26857FD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FD8B67FD-C870-436B-8087-393E94F787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4FD178A-5BE9-4B12-86B3-5C5DACA780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2F5CCB3-7B55-4D86-9191-1E053860D6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C990069-3FB6-4261-8E2F-3433B5B644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29B6FD1-60BF-4DD3-B055-4AEE9FADB46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80BAF4F-428E-4B46-A40E-78354B434B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2FAE836-D9F7-4630-A168-C115FFA517B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7A8EB6F-558E-47D7-A350-E85633F5A4C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B13125A-71B6-44F6-9ACA-9A44F909A60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05F0A28-F653-4E66-AC6C-1FDBE2FCC95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7CD39877-D99D-4B9A-A732-50D0448CB82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C0815F81-0862-4030-885D-E9D756B20A0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A2F49920-CB83-419B-B17B-2A0D09D84F3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99E1C261-E7FF-43EC-A2A3-B8591A14874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11EA9364-771C-49B3-A0EF-68EDD825EBA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556235A-908B-463C-B45C-E791CC48C25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DE7BCAE-A5CD-41C2-B476-203CDD949AD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C4E8FDD5-3CC1-46A0-9D45-3F984CAB3A4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BA3AD41-7740-4633-9BFF-54132400ADE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F6EDCE37-E986-4EB4-B949-0F21BC62513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B6CAA1D-4089-48C9-ABAB-BCED1031879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51E9D28-BAEF-4AD5-B7D6-E3104D962D0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6B5AA67-D90F-4C61-84E6-032A931B8C9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6B77EAB7-CE8E-45E6-9A8D-C81784339CB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02804D4-DCF9-4122-AA92-0C6C5A7FC6A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09144EA-3B16-4636-89AA-20A3990AD0D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89C83EC-0667-48DA-90F7-0FE31B0B969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39A66F2-6606-4671-B863-A2B24627EE7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A13D571-2B83-409F-A6D3-CDC15314F90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9872728-13A7-4A37-ABAA-BEEFEE0443C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2564317-6D57-4B0A-B8A1-EFD888A940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8B97C8E-658B-4C6A-964C-34FDC0CA09C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F982190-9356-4541-B7B5-CBAA5FE29AD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D8FB962-53B5-4D60-ABC8-2F213BA5814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29B9D71-0566-4F2D-90E7-5F4AFEC8DAF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00D9ED6-A8F9-4536-BE00-7392F9D7B98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8661D39-9C8D-4CA2-AF8A-EEBBD73740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A40F4753-39F8-4016-B8F1-4495C488890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02A86C9-F526-4D01-9667-7F6DFC20D89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C97EF22-8F52-456D-8444-9BB8813E05D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9A4DF9E-5958-4808-BD40-1F9A09A3591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9434AAA-7C03-49FB-98DC-53A5FED47A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A27C487A-2774-4609-80BD-9492E6DA4A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A7879BA-F406-4EEA-B550-5B7C2CFA157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2CD1501-946F-474A-9F5D-00ED1FFBBD9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D2AA56E-AC6D-4ECA-8559-35E75E1C9A8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47FABE5-B326-482A-98D9-CBE1DCAD024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9F95FA3-5764-4C4F-A213-DAC7AE7E13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7FA2720-9C94-495F-8CE0-AD6A40DD5A8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532B866-B32D-4042-9D04-21F9EECEEFE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C181585-42C8-4D93-925E-DEE740DA13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10A42E2-5741-408E-9F4D-2D4F523F55E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6E3D747-0C93-4748-9233-3B0466F14AA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61CA7260-1360-453B-9F46-8C09D8EA305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0091CC3-AC4D-45A9-9DC7-AF9A0A8714B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DD4CBC7-C58A-4EE1-A995-209E036D24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D76BFAC-77C3-42FE-9EEC-205999CECC2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A38F77DF-0A5C-47CF-A702-C3F9A65B947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6D2A043-A6FA-4ED5-8B95-61BA3B9A02B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69829B16-A9C2-4C77-B311-6986E5E5BA6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43E2D9A-39C0-43B1-8735-0E33E3FE58E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D1E6F72-4129-48EE-AFEC-89CCA400C0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7CF0D4F-6F5E-4E48-BF58-EE1DC48F0F5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AA037C59-DDE2-4078-8159-49C4536A144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811522E-9140-4760-A463-12AA9776629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E1FE8DE-DAA3-47CD-9B84-06114906BDC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CF4FD57-F892-4080-ABEE-A038A9517B9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75C4982-3909-405B-AC92-2244684E90A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FBF33E37-0BAC-4240-BF74-AA6D31D5826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3B2CC73-9196-4A01-9879-C1921202E7C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F5F2F70-9621-4141-AB1D-0EF7DF07988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A592F42-E4C5-47EF-8F60-5DE5CA2CAEF4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183BA17-9FE2-4991-A682-8B653B8EAFE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5872441-EAAB-46CC-8D1C-6B24E45A6BA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6E12D64-EFA0-4E58-B627-00566058476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AD375FF-A3B3-4EDE-BCBA-EE297D49720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247C363-E1DB-470D-8A95-3A397E67836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0A329CD-0CAD-4DDE-8A7F-3926B5AAE17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CD4F448-B8B2-4C34-A683-D876C33EC55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FFE4930-BECC-43F0-83C7-E74815AF06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7520786-EEDA-4C70-8320-76C9780B49C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4EC2E73-A123-4F09-8127-F07598AECA9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3A671DA-B5E9-4F55-B894-B549DB01F06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EA33299-69D6-4647-98E3-D303B4A4751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0656C8B-2692-4B40-8165-4DF89312863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67DD387-2DC7-480C-A824-A3B23122DC6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824A540-CEEE-423E-81E9-E51D974AD73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261F94B-1154-4DCA-B287-7A527C24F7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011C05F-5F54-47D1-8C38-9C11C61853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8EA4E38-A79A-450A-BA66-56BFC4C0319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7B3143F-7576-424E-A9B8-B0CEAC090A7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A900A78-1096-408C-8D76-53DFBA7B719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6AC4C31-FAD8-4231-9BFD-7F5B2DED348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732BF9CA-EBDC-400F-8F8B-FCFB1FD956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E732FA04-A28F-4E61-BC38-601E69F20EA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50484A9-8860-47AC-AA48-99C2D23818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75EE5E3-98AA-486B-AB45-63CBA2DF201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DFDA492-D624-475A-9CC5-F086643B898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BE36100E-38CC-4635-826A-8AE844F5591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01B7D6A-22D6-4F7A-890D-74A3251354D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C9A0852-3595-4E4E-8DFD-614C3470BDB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5DD0A59-7B41-44E8-8FE8-E04D9804C6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B176073-EC6E-4CFC-BBE1-878A78AD57B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2A29D5F2-3517-4EAA-B380-0B6529256F4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2D43F05D-07DD-433B-88CB-8ADF78DA73F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BD3AF89-A0CA-49AE-BE06-A3E002BD1C6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78B0F22-441B-4A07-AD88-05743FF76E5A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D2F2E86-AB3A-48F4-A195-90BBAB16E0E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ECB702E4-A112-4D38-BD20-760E8946CD5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396CE319-45BA-48EF-8678-D6012DBBE6E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5C80088E-3ADE-4083-BEF3-58ED5862DBA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F0C52E15-332D-457D-8017-C5B6F177D6E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B3AEAA58-3973-4B28-B0D4-90F1BA5B1E1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7DF6808-3964-4C97-AB6A-F807B8B5443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3695F68B-9CBF-4CE2-B88E-C88A6419B5F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51E0E64-0C0B-4DDF-98B2-97B23552A7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358521D-58BC-4A9B-8AB9-F770ED168F5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5F0886A0-A9F2-4A22-B232-C751761662A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9D364916-3CB2-44B9-A069-C24DC96A488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CEAE75A-799F-4B90-AEF4-8A4D0987141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20F5A5E-AB1B-4248-89D0-9FCEF77228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D0C828A-7537-42EC-A0F3-82A92975C0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23EF2DFC-B0E1-4FC0-9CD1-333F994DF6C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EBD1027-DE71-40AD-AE70-0B2E77431D6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A3C7B8A-490B-4ED5-A0C6-020E2A60F823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3FEBDD1-0F62-4778-96E3-5AB46539F81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B79CC24-3538-43AC-A96A-36C9D2933A3B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4444729A-1E63-4CDC-8BF3-1AF23657B37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BCB970C-886B-4F2A-AD38-412CF389178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8AEE2A5-C8D5-43C6-B686-A1B13E4F96A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DDD0806-7A78-401F-A330-888487766BA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66D981C-768F-46A3-94F4-7466BECA48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436EB80F-C844-4FFF-80AF-A18F4276880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84514EB9-1BBE-4351-989B-C53DBF69E79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45836B7-FF67-441F-A0DF-446F6CEE78A1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6A6CCE32-FDEB-48EA-B7A7-512054317E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BCBD752E-CE1E-4B87-8308-C663FC8D3B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1DF935C9-7C97-4879-8FE5-F550B38C253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C2F2C8FF-246E-4D13-96DA-7BE99CF5C6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9131962-8B12-483D-8D4A-D448B53CE5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BC5B2F0-4EB6-47CF-A6E3-F39E6F766C14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8B52ED1-1F1E-43CD-8D8A-682BA57203E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D21552CA-4C7C-4E15-88DD-B4B4EC34F93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4956165-0FE7-43CE-886C-E13E37529E4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ABBA3FE-1437-4E41-9258-392AA67F2B0E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50F91A6-275B-4F6E-91C4-34E024561B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7A0012C-B151-47D2-9A76-7726B75F827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7E250D3-6F0C-4249-9289-DCBBD4B50BB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87E5E73-8000-4CAD-BD7B-5B0E737C53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8EB9F55-314B-444B-9CDC-CDB7F175D0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E5C5FA5-540D-4FE2-B2A0-71DD6E3BA5C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E32A95A-C7B5-4AA4-B93D-4D9D86947D75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DCB4C58-8C60-4EC3-889B-1FAE5823D3E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FAEA710-DDD0-4FD7-B452-E49E27DF659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625BE32B-649F-4E73-AC9F-A1A4D04CF59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CDE982A-481C-4359-AAF8-4FD640D0D46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78DAE25-7223-40F0-B6B8-FBB94F3DBCA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4B206F3-0401-4F61-B38F-E7986A858A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040BF7C-9088-4248-8EB0-078394927C7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B8FAB4FB-8840-4272-BA10-DBC6C0C7DE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E54BB6D-980F-4F88-8215-7BAAA259CCA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FAB43CE-39C1-494A-A728-AF84FACF78A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22A1A26-AC1F-4C34-B280-1E8D73D4C7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E37A15C-35A9-4CE1-8930-B8099EED1F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164186EF-6FA4-469F-836F-0F4151D380F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DE53B29-5F43-46B2-80AF-8551A068A06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CADA203-B22D-4708-9693-DF6751D7DFF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BB5D070A-9512-4A31-989A-208C216BEF8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B077DE7A-D76C-48AC-9115-4A09840FB8F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63184D30-4D29-4828-BE9C-14187978F4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06193C50-8A00-4A42-95BB-4837002B7B2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FC402BA-F6F4-484C-9812-9B24A8FC72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566788B-112F-430C-8E54-58FDF704DC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BA5201C-FD20-4287-929C-28CAFA4AB5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7439E0A-E6BC-4560-B5CE-D0640AFC9FE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D19CAAC-6C2B-46B7-98A2-693F83188C3C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D6D38239-9357-4581-AA3A-10F2EB90137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EB8FDA80-6073-4A16-8985-6354AEA16A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5D3E6CA-00AA-498C-B509-DC398C62290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4C81094-FE52-47DD-8444-6B3CFED7D9E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684B2FE9-EB90-4915-9DE3-299D55A9F4A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0847796-ABB5-43EC-AAF0-E3A8060EFC2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2D0F7B2D-9418-4949-8038-E41525125FD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953E13F-72CE-472E-A4A5-B6F09732497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527106C-DE49-4FAB-8D26-00163C2BCC77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E7B113CD-02E0-4986-9945-54BE54A2753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A4166BB-FA6B-48F1-B9D5-2923B01EE77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DBD330E-890A-4FB5-987E-6C15882738C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F743827-95CB-4256-B7DE-B410D7737585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13982BFD-8F92-4C05-B423-1C7CA33F9B22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193974D-95D7-4F88-BC11-7E065287E98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61215F7-909F-40EA-9AA2-4E567AC7AD6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AA57D7A-66E4-4864-8247-403081C54B3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762A119-C488-45BA-8797-0A3480A469B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CA31D9F-62FD-4F7A-A285-7A347E35C79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CB9A508-EA32-4EFC-877E-EC59A4BE7E3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EF9427B-46D0-4D23-A2DC-F474FB56524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E3E2CD1-C278-4C88-9BDC-8EC2EB49644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FE2C42D-B0F9-47CF-962B-0960093DFDD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0B06858-3AAF-4215-9DF7-E3400AAB9A5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3F3DBBB-829E-4B42-A72A-68AC5BCF9F0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BE520CE-0513-4040-86B3-65AC537CA3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965BCFB-1EE0-4210-8F5D-8CB0D8BA41A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56035F6-2D15-4CC0-8A0E-7161E5671C1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DA4827C8-BE03-40D2-8ACA-B41AEBAB724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167EEA2-895C-4F5E-B172-06CF05E1783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F8112DC-A4CC-4E56-AA3B-87298A33A10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D5689CC8-6BEA-42D2-BB22-A8676749B71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3F2A562-DB95-4AB2-B5A2-B4765ADA171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E0E001D-49B6-4909-A7C5-967C9FD2E7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F0D765B-54A5-450E-9FCB-D5CED862C6F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BA2DF0F-B035-4CD6-8B3A-1618AB9882A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BABFA906-CDFD-447F-91FE-AD9CCB9053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1CC6AD6-3BF1-420D-BED6-766FBAF05AA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0CE1AD4-03EB-4466-9DD4-22236F87E7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4F6E5A48-245F-4565-AC6F-4409B3D783A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4F1324A-D226-4802-B337-6AD6BAF79E7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45450AFC-46A7-4674-8275-A6926F4B3FD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25F335A-9F7C-4D71-BAFD-2BAB30D8AB2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4DCA234-4F8D-47AE-87BD-200844F253B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60D3A5C-48C5-4A22-A485-8EE4B9D4112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96E36A1-8DE2-43A0-8892-D0A3D3173B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6B5FC63-DC78-4134-8613-BCF72E5217A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D38E88B-D111-4235-BD5B-669B2DCAF9A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2C3A3AF-022C-44A4-A012-33C1FEB4779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5AB1187-907E-40E7-8117-96D182B20CB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1D69E46-22C0-40D4-97B3-AF02763CDB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29A3DC9-96AA-4EA2-A3BA-06A5B2659F09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4A96E92-5D73-4CE5-8AF4-3DDAF51BCE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7B266D0-BA0E-436B-AC1F-77BD9E29957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EB68E8F-A670-429B-B479-0F15984FE4BF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52EC75F-8B23-4430-B857-3A5DF32A271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B80C8923-64B7-4D2F-B842-871831AAC21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08B3C00-B718-4902-99FE-73A0711E4E8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D85CC09D-FA83-44D8-AAA3-28F1EA30EDB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CDFDF27-DEB1-4768-B3C3-62AFD1BAEF1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0F9C750-2274-4B5C-B1F8-3DFF48E13F7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0A2C5F39-84C4-4302-A68C-DD11E33D975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A64E4F3-7D2D-4370-A87B-F47C0D9071A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9FD4946-DE11-4CE3-B9F3-4C66979698B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2E2A748-4433-49C0-B9BC-7C19726A8C3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2C37971-E907-4D15-AEA5-EDDA1584B5BB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B7F6AA39-A5A3-406C-8B5C-A8CA5444C6B6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733CF04A-7C27-4024-AD81-EBE2E65FF15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C063D16-20B3-4597-B44E-4166A4A5D7E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BE68020-F788-46D7-B364-BF013DA50C6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CB938EA-A02F-4626-99C4-9B81B247270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B413BB3-B7E2-48F1-8BBB-325965B6079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FAD9331-C80C-4F70-99BB-27EF6B1C938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51905804-0F9E-44DF-B8DA-4301FD9319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25214ED-1CC5-4F83-8024-7DB1C7FEA7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E10B622-1796-41B1-9C1C-EA034BA418A6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C83EC98-0274-4C9F-96FB-AE4782FE122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3992B810-3FF1-4AF6-8739-15DF011CCD6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A04A664-6F19-47EB-B70B-C44514D0725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20B4518-99D9-458D-AF8A-9EBB262FD37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25C61AE-DBF5-4058-AF4A-9F463FAA0CC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550BAF1C-FB97-4565-A6B1-8346B7F7E5D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8268ACD-A8A2-439E-BE2F-CC1C4D5369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66F33624-63E1-4C12-92E4-1D8BF2D0E3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3D8375E-1EFE-47A4-B0FF-C4E80A29AF87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4159854-2054-4A9B-9291-C7DED36BDA8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9BB97B6A-D60F-4B42-8480-2D1B23E95A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E354483E-2154-444C-9E3F-CF55E582523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2EDF536-6F58-4C7C-AE9C-7F1A9D159C9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B7203EB7-8080-4B13-A079-CF06D23DACE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2DC2AC6-41F3-4FB1-8323-5F65977F65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97E1D55-55A6-4A11-9184-1EC18F07392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9490F84C-992B-4CDC-BFAA-83E4F135679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6D4208A-04C8-4F8A-B6EA-5D4A85C3381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8A6A33C3-514E-4421-87D5-7D657C8EF6D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CC78C944-ED2D-45EF-BDA9-A76B3679A25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4595C6B-364D-475B-B6C6-EEA09E5BD4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0C95CA1-E1BB-4FAA-BECE-7E863881382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1727564D-CA64-45F4-A6C9-B1F15377492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1FF5C19-B004-4FFD-8056-566B64BF48C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322D4EF-6E24-47DD-9778-1B0A769320F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43AD54D-E9DA-4793-9AAE-209B9D9A250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B57D71A-7739-4229-B5A0-4BC4636DB64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9C5497E7-EF60-481A-B919-107EAA2EDC9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C88CF72-C143-42EE-A982-6DD015BD28A5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D44FDA1-3CE2-4D0A-91D3-E20D4960493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7AE2BA6-BF36-48C0-A8F2-5D1903173F2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5F373F35-CB0A-4B72-B4CD-0770118557D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EA22BABE-3E23-4BBC-84C6-4F6D6AC7A2A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C99D2AA-362F-41E3-BE7C-301CE5E782A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328E7CC-E9A3-4D01-B754-5A932D5D58D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69E45E3-241D-4C0D-A3BE-726516434EC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10C7A7C-1F33-40BD-BC96-C05BCD2B83B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FDECED7-3766-49F2-9F50-863DF2008B8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03511D6-8D0A-4EE3-9CB1-EB261EE697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A43AE52-60F2-4552-9A05-6365B030D8E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BD4B87B-BDED-40B4-A186-07C6BD7038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C682640-8F2C-43D6-91DA-A95D41DB7EC9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79BB38A-A3F6-43B5-A68A-3C15A067792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B168919-74AA-481B-894D-1596DA32B3C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7F9EF58-4C55-4D13-B1A6-525306E6540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F5A4380-1C1F-4589-B523-7C1AFBA0424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F1B1E50E-182A-4AF4-B2A2-7111038D922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77BD5CC-091B-4BD1-B323-58E6BC675A9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A2E4B3C-9754-4AAB-BB4D-C0519806E68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D5F769B-AF2A-46A1-AD23-A26B876B442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19304B9-40D4-4A6A-B0CA-794BA297D75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70C61D1-EA8A-4A1A-B74F-026C00AA957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6154A36-1D2E-4AF3-A735-FB8D6AA093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D08DF57-E768-46DE-BB9E-9AF9D39EB86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A74CEAD-D103-4155-B0E0-92BCC8F181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8B16C84-8705-486A-9ECD-7F1F9A65DA7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C6D4F11-BBDB-4BF7-8A9B-11B3ED45BC3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DB58F430-CFC9-47AA-8EDF-7D199C67A1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54516CB-E80A-4EAE-8054-532659FB43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4FD5F71-6FA8-41C8-AA04-3564EEBF5DD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6FADB20-9DBC-4BC4-B656-8620D6033E4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3C95E38-AEAC-4890-BF1E-598E32B81A9A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96503E4-ABFE-466F-A769-C21F5D9B19B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5D0B3BB-F8CF-4460-8D36-4D64C33C8E6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32572C30-2C97-43DC-A7FA-034D95DC6E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93A7834-A925-4E0F-B757-D551E4208FC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9DCBC8C-C2A3-456A-98D1-B16793E017F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1F224FD-EB34-4C95-A50D-5DCC08AE93A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595FF2D7-2D23-4B44-B8EA-A3C9F22AB8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AF6F7846-B2E3-4B20-81C9-7F1C76C0AA75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D2AD8DC-4D8B-4DED-9A38-715F57A1213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BBFA81B8-3965-4741-9168-D3BAC4E12BC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E03BEDE-16CF-48E5-A468-5BBB1873F13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A654514-B826-47B4-9127-5CC3B715210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59F3ADE-ECFE-45DC-B920-941855E52FF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A97BC94-82A4-4C78-B6D8-F483324FD5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68AF586-E899-40AB-99DC-93A8E41043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49234C5-E7C5-464E-856E-B09B88FBAD8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EBBF2CE-35EF-46EC-A6BC-BB0697E03D6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817E4AA-CA5E-48A9-9673-CB902C7EE1A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4D10821-269A-4B0B-8E4E-33C8450535F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4C1B275-35BA-479A-8C8F-07CB012F81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DF05D38-A91C-447A-A352-68E0434DA8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B86AF5F8-9BED-4936-9B2E-CDC8C395B9E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732A2B2-ADD9-43C4-A346-023A312B26C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1C2AB1F-84F1-452C-A58F-C7403716D55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3B94644-F020-4794-B7DF-AC96BC26D82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5C8A9690-D58F-4A09-BDEA-EA5AA014EE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C1815A2-973C-4D67-B64B-9670106EAB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1EB16DAD-4975-4E6F-B7E7-B9B34350028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0F302F3-C718-470E-9EED-CBA160DC0C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EAD49D8-E6D2-4224-8889-A43C159AEF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20E36A42-2795-4620-8814-5DD73F8EC6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45B2993-A3F0-498C-A704-ECA1688A5F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8BF5FC0D-D316-4F54-ACEF-C37291245BB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E6C3010B-5F58-4F29-A9B4-68843AB5C7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AF25BEB-E69F-4AD1-A45E-E02F959F5F8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5B49688-AEAC-44D9-94DB-D2030721914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54041BF-315D-4893-8156-E64BB1B6573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4537D66-E7E2-410E-BFDB-8C5B71F1970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612820A-02E3-4270-9FA1-11F0B157C14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DA4B299-174B-4A85-AA87-80C1C148216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28CA0DB-CBE0-463F-B2A1-6D56263F134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1678D1D-53F3-41B8-963A-CD759B21C3D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823ECB1-2A79-420B-BA73-00483E60DE2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3770FBA-1F76-42F0-88EB-F3B7D91078F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2BB4B42-2325-4827-A32C-75312A24DED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338E81BD-9CFC-4554-B74D-3CA4B355C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DC1E3ED-12D5-408C-92EB-97E824370BC4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DA0442E-5581-47EE-8D1F-AAAFA408FA0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2B7554B-5F7C-4567-9638-980B8948D49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8915432-F0F1-4D7F-996B-AF1472490D9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97A3D9C-58FF-4E91-9028-32FDAFDE6F7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B0DFCB3-C7BF-4508-A095-87D5372B9F9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65009C7-3257-4ACE-8E3A-6EC8105EE92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2240BE80-A9EE-429E-9912-E1D87EAA484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04097240-5C5F-481E-B33C-30DBEE00D0E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92B8F65-4B09-4567-A4B9-3D604852240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21E5F2B-3101-42D4-AC23-4462FB87368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44714737-6DAE-436E-81DC-2C3482596D3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CA343681-CD46-4953-BE4E-C03E1B339EE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A80CC6F-4843-4CAD-A993-B376F169F19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F7281B0-8B4C-4126-8FAA-2E9ED4EB52B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9F3397A-9A8F-4C74-80F8-E839CCDD75C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BB0A30C-90C8-4F45-8C01-657C62A414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9782BBB-8CDF-423E-AC44-E7E8E5F804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6A5E183-0A51-49AA-8807-78CCE07EED3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14C6627-0A64-4AEC-8C96-569A3A516D7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D0C04AA-E905-49B7-B974-BFDA02C977C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424E2A72-3CE6-4035-8174-8F7DEF25282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27F510F9-ED07-4BA1-9B0C-9111B2D2688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6CF5723-6DC7-4C9B-8167-66E2185546D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514F80A-7A6A-47F1-BEC0-3B1003C8FE6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CBD566FB-66DF-4F99-AF46-EE89E4486E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02F4ED7-C458-4441-8690-7B6745A3750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BD296E4-7776-4806-8EC4-10FF3951741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DC6F73F-D5C2-47E1-9480-CDD3F290F90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DE4CE80-0B3C-490B-A8FB-A4739B04985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6DB9976-EB5E-4F22-8297-4EB8AC1ABD1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0D6A5D28-1917-4509-9B72-24C41A1FA99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27BE869-3ABB-41FE-8DD8-BC2B34221B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83949EE-64AF-4A2D-80E6-9C681314253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F0BE665-E52D-4EF2-8F64-96FF2AB8DD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064200B-F322-495A-AEF4-EA33F9C3F5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5431FAB-5D70-4F11-807C-FAF88B22361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6A4BB37E-E796-4C6E-B8D2-708675A0A4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9268396-E933-41CD-98C9-A0CAB23C572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CD0511DD-5FA0-4D65-9523-BC7AA9DFEF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83FE874-1DA5-4FCD-8FDC-7BE88EA00E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8E4BB1B-E6CB-4F1D-91B1-CA213B21C53D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D9AB917D-C817-4020-ADBF-2B1D21F06F5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3A1FAD6-C4A5-4AF3-8E87-64FBD2587FD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0D095CB-B208-43EB-A5A0-377F5DDA982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822D5BF-61D7-4BB8-94F8-8FB0C96C7FE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634D665-2C51-4086-950B-B9FF6705507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BC61828-5F43-4903-813A-158212F8AB6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BFDD76F-80C2-4A96-A95E-FDA175A763E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C175224-6CFA-403D-9481-B24A500096E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BC40495-2651-4280-8173-1768C93D362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6E3A9FBB-0571-413A-BCA3-FE1F971A22C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7B87284-E7E2-4E24-8962-0E499AFADE3A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F43B99E-3673-44CF-855F-97A17D32007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C516D085-670D-4DB0-9C6C-F46F7EDB218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A961FD9-E429-4C6D-A4D1-25017E92D72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1B284E8-3FAC-452A-BC1A-4DB6491B72C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8ACB122-6971-49A7-B113-B05B8A509AF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9F752291-54F5-4F9F-AFC8-64C72B83227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44948DA-477F-4A87-BF4B-8BBEE1CA96D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12A5675-FCE4-4856-A166-A2CA955BE2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0EC22EE-8E3D-4739-B825-B4F5E04519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DACE68B-3B1E-46E7-8B08-F439E1B4CA7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C35C930-9B5D-4A32-9BFE-DBF5E90D7A3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951DEFB-DAFF-43D9-8F10-17231C0E84C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897F833-56FD-413F-B53B-C1F59253EC5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91F876A-5FE8-4326-BC09-C1477904A31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F6E6641-AD41-4CA3-B1C8-658456AF861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1DAC863-D40C-42EC-BD68-D1224A89632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1350D30B-202B-49A9-AAF8-8E0859BC49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91B2B5B-BB50-4024-B60D-9C703D7046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C88F755F-A286-48F6-836C-67F971174CB2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2C91C00-672A-479D-BD6C-0CE2C2F1C8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0EFBAC46-1D0C-404C-82D0-A7DD07E6701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BFD72FB-5B45-4E75-A0C2-1C465E923E6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56C56F6-975D-4E98-9CA7-F69322D95C4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22A59AB-9279-47E7-98A9-BC082D55A1F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21FB37A0-8E7B-48B3-837A-5A5F5E5BFD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161AD29A-B6D7-4029-9FA8-6466D6D7B6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C35F8A22-341C-4CEF-B66F-8E05147D007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4168313-FB17-4D55-9A0C-6B82C5E0E72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7F7E3A1-D4CE-4170-B337-66A2480774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2520A97-15DA-40AB-9964-162BB985298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2F714203-212F-4FD1-93DB-93A3F75F73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A1328FDE-DA0C-4F01-97BD-D41B64666C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6008E3B-1D16-4CE1-B456-32CF454A4D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30DBADE2-4F56-4703-BB29-2CED64936A3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91DCE8CE-34C5-4D24-B2B4-B1A04465DDD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DF60595-A605-4DD7-80F6-68ED05C86D2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68E9463-F77D-4F62-A7AE-495D7641731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F9B83967-DEC9-4432-975D-76CBF871415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9ED80BE-3D79-4FF8-86F9-5617FADDBE80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B0BC830C-4D57-4F0C-93A4-9810CB90E38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0C64A1E-AA79-4A76-BE68-44449BC0655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C9FB562A-1915-4346-9D82-38EEA3471FE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0C4EFA2-5097-4C25-872A-EBA97DC46CD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9087777-2579-496D-AC81-51938AFBB74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87CFB84E-DD9D-4A47-8775-ADBBC5CE772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0BD4F58-D3FA-426A-B476-541DE074D65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781F278-B8FC-4CD0-BC00-91C50F6B27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BA976CA-D278-4025-9FAC-63EEA1B354A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6CEDF97-E35A-4943-A016-679306C4E13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1490FE4-C34B-481C-A254-B41AEB55EB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B8C468B-BD4B-4EF5-9341-B1227296422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1B48403-3E72-4CFE-839A-D55044BFB20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7834A3E-D1E9-4D30-8198-3B77A18E8EE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359E733-D919-4A98-AF5A-42EDF90EA85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03BA6D72-C8CD-4384-A38E-87F7B524CFC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2F53C6A-CF6A-4A9A-8372-F1140DE7D59D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557105FE-EDA7-49D4-92F9-98E53CFFA35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9E23B38-5271-4308-B009-E76998388A5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67A0FF25-0D72-44AA-926A-ACABD9AF3A2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CB1977F-3676-438D-9296-058BB3BFC4A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8E27058-0E3A-4AFF-9360-92C22AE600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AFF89E4-518E-4DA0-8FFF-26FDCEE2006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07C1F78-F0B0-46AA-BC2F-96AE228E904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3D65A9C-7026-4CB6-904D-8810551166E3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2C21BB44-C860-464E-9DC7-F326FAE40D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9F0A161A-A462-4478-83AD-EC1F3713F6B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C5402037-4506-4728-A29B-7603886B2C4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C9FBDEB-8016-45EF-BCD0-1D9201ED47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76B69B6A-6051-4648-BEAA-E6CF904416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DBFAF3A-71D3-4A5E-A73E-23B1AEEFBABE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06B9177-1476-4151-9691-E26C14FA44E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E66260E-F24B-49F6-9542-4A196700143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23364A8-1DE1-4308-9883-0C883EDC7DA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29E7054F-990E-446D-A0BB-3DAC3FD2A51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25958B6-8430-4359-8811-727F815E4E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29B8369-DD91-4B21-9299-58E58090204A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703420DE-10DA-4A6A-BA9B-86ECD67C520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997994E-4829-4AC9-8240-CC543139EA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A68E974-9C2F-4D68-A5D6-4D42626DD87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F4CDFF4-2E85-4072-BF60-233C0802C6D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1588344-325B-4940-BE96-AA38C328F79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84F33253-53AB-4DBA-A6D4-4FBF82779BB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5965F5A5-8C7B-4B7D-A187-290D32040B4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F46893D-6FC1-44FA-BADC-D846D27E6A3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85AE4CC-10DB-412C-B3AA-86A9E8EF885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500D31D-522A-49F7-8AB8-94800D1F8E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F1CBCDD-4AFD-4B06-B7B6-C177D014CD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410BE60-8B11-4C02-A106-029D27BC38C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AA3E636-AFBA-495F-B557-E7DC3DD125F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4F255B3-2793-48F3-BE59-585A78C67626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684F15F-AC85-4C30-8744-0F823615DE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92668C64-6893-4F29-B3BA-9A400A5DABE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D4705D2-8AB9-43AD-A3D1-80415BD2B4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B0145FC-4367-4825-BADE-56714074304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E512DDD-92A6-41CB-973E-FB19E44E4EE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604E65F-2585-4E50-9875-F4FA02FA9A3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2A94D10-4A5B-4EBD-BDFA-2E007C6BAD2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EEDD421-A701-4494-825C-069DDED653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B8965B58-D36B-44C5-B0A4-22725DA9A6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B5F90BE-92CB-4393-9E11-906421D013A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0F133ADE-BE5B-4B5B-BCD3-20D20B32BA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5AA73A8-DD8B-41F5-9AC1-E17E38C8AC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7ACE6479-8293-4B06-BB5F-0A9645CD44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5C2BF3D6-0A13-4570-AF87-4FA4A1FF3C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B89F7A8D-994F-41A3-8D23-758E7A9FA9F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43355A7-9C3A-4652-8380-B7A3F86FCC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52320113-BB39-43AB-B844-0804AD40010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DA6AD95-1D5F-4FF9-A919-980E38FC285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F480025-0354-4CCC-B9E0-2C2AB7B722A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130A5335-6D8F-4DF8-86A7-2B818868171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EEFEB4F-F474-4031-BBCD-4B6618BCA2D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05BF52C-14A9-4E7E-A077-620DD6B894D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F2BFA0E-AE7D-4137-AC89-0A69BA09050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92379B47-3178-4B21-9729-79ACCA70CBA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EBC3F46-9F1C-4B32-B659-EA10B877311E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66A4CFD-A0B8-4AFB-85F2-B04420224DFC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E71F4E5-ADB5-42C6-B542-E4F14694114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0B0B1CB-735A-4A16-B22D-9E577C6DD0D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41B5664-A1DF-46A5-9305-506E1B4BC2A0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270C1E5F-E5DE-46A8-8249-7163777313F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1FB986E-113B-4ED8-9CB0-E12FCE3202B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05FCD9D-7128-4B0A-A634-1BFD9DD9533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B48472D-369C-4B11-A336-F6AA37621A7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A773774F-FAC7-464E-8FC4-10A6E14B03B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B410D12-6D5E-4F03-B5D9-3033C0539D5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94645B7-BCE9-4CF6-A85A-2396D5FFA4A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92BDFE7-5128-419C-B817-E302B2CFFB2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817E5F0-3B29-4D77-AEC1-6F498C287CF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13476B7-D3E6-4D13-9F8B-700A793E0C4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4EEB6EF-4FBF-4E83-A83E-8C1B7C2DEA6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3F91DF0-F2D6-40A3-9477-879AA11C7C9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039F206D-376A-451B-BB2C-53D8CC6E807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0D6292B-5C71-4467-A019-BBF76E8F572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E8F45ED-FBA9-4327-952E-9A4DD63CF67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E9F703BA-FC8B-433A-AB43-49E37F7AD21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CF5E89B-5B7A-4F1D-966E-878486026C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89B17EA-8860-419A-B882-252F8ABBB2C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3017D57-AB03-4D0B-AF8E-9FD448EEDF0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74EF14E1-C005-4BFF-BB84-07E639771E0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2A4DAC7-1098-4A52-8B41-B674030D0E3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1959CA6-3C1D-4037-8DC3-475B3E33457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5EA3509-49E2-4905-ABE4-413A146A13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6E347D8-FB60-4CB5-BDB7-66F0820EA05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714115A3-8265-4E27-8C3B-043875F31C9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144BBC3-88B7-428A-827F-41DA17573C7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5C20952E-A183-46EB-8054-3ABA73CF73D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BC06074-B889-4492-8286-F9CE23B183D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B080744-41B0-483E-8398-DAE49CFFD21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15D374E4-F7FC-424E-A0E1-3CB102B8CE2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E0DF66A1-2597-43BF-B018-29EE64D7F95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D098FD3-B734-4CA4-88DC-4C107CB3C8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F578BFA-691D-4A44-BC19-0CED65393F0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4B8BCAE-90F1-4447-8A4F-53C7A78DE3C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BCA7857-F7AA-4070-8587-02217C441AC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8E99480-5B50-48E5-ABD2-733B7526DB7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AA1EE79-E185-4C91-8123-79DD6A5EE9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E95CCFD-4BF5-4F15-9509-5D649B7965E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0BE9D6B-5427-40F7-906C-04AC7C22000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9732122-9A4F-482D-B0EE-254593EB7BB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5DC7E031-037F-4F33-A039-D6377F1336D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07456FE2-FC85-461A-BADB-98467227FB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B3AF3331-2FCF-406D-9056-8FF8F589F5F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BBE7EBC0-C1E6-43FB-8257-D3A514563E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617FDC6-749C-42BF-AA7B-993778550A9B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81A513E-553B-411E-BDFB-89BC09B0E25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DBFB0E0-2ED0-4F05-8CAA-AC187495F77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CCB4612-3A6A-444E-ABF3-89656B647BB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3BF2BC1-97DB-4964-AF88-D84F79558A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272AAC6-2F20-4102-A05D-E9FAADD355B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4FFFDC8-5D87-4A81-A8D3-EA0396DCA29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C3C0DCF-08C5-44FD-9BCD-751EA2B4C07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ED1AFE5-4570-4E51-ABF5-6511BADD6DE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87CD916-AE42-4A7A-9AE1-32DF8C473D7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20DFD78-99BF-4B7E-89FD-C28597C14C7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200622BF-13DC-47D3-83B2-3E785B97634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5A79C4A4-1984-4507-80CB-92DDAD99A43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8C3523F-8743-4D79-A61A-54ADE57865C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6401CF8-CAA5-45A9-9F2E-A504F257B5C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00ECB6C-D702-48F5-B783-F2AA652841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CDC32B5-7DCD-488B-9D5D-1CF648E256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BFEA39E-3642-44C0-AE77-E5C9ABE720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AB44704-369B-4696-8B7F-93901B050C6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F53F22A-8F3F-4A2E-9634-DB8275DA533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6A3A5D7D-646D-43FF-9726-C7FB5B9D6E5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7E74587-9CE0-4998-A768-AD76E6DCC63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4F3DF2F-539D-4858-B15A-116DBE2A1AA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79676B5-D439-4E9F-950F-32B47175AF4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41EF9E4-B94E-476D-8A19-D112BE85EF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143255C1-B655-438F-92E8-B2A21587F3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81F95A1-1C9A-43A9-ADC5-156F98B7579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F59CCE9-C5AD-4D05-A4A5-7901FAFF8B2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F97C8AF-859B-4F48-8C66-66A445D0A33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DB2968D-B5C0-42D0-9AB7-3403FE93BB1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2EDD3BF4-18DA-4BE4-8D0B-95B50C9449F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11CA9B2E-6166-41D8-9931-F9F1284D018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B1A0F56-C22D-4F94-AB7D-80657F79E4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4E799A7-B873-4585-8245-73C79A3AC90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1EA5E5F-3A98-43B8-8C6E-B02D7A52CE5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DD2384B-204A-4134-9DDE-C7369D54D2F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6B24E2B-DB40-42B3-BD8E-41B5A99C586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5C6D17B-3888-4564-80F0-AD6DA3C1133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938B138B-8DB8-48BA-8518-0CE01E00D2A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721EBD0-A471-44F0-9B68-56C0FD69D10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2F4FD59-8A88-47E9-B744-C9C0BECD60B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E68BDA2-8165-4461-8832-64269F7B7A9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9719F5E-C995-4B3F-A6DE-46E5E7F77B6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3F2EC1C-F0B5-4CDC-8FE6-E6D2C248DA5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3E3C75D-714E-4757-8D4A-B38BA4CC3BB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B268267-DF35-49D6-AF81-402F96A88C7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B0704D1-5277-4C13-87E9-75AB483522B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A63C00D-2577-40B4-83D7-F54D9CE401FB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DF0FF04B-304A-430A-AF4D-974DE53389E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5823F15-438D-4DEF-AE6B-FE6D53E598F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A5FF155A-DD48-4893-924A-A7DC7F6983E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D01FAD8-3A79-4D69-A210-9F1555A1DFB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1305420-3D0B-4B3B-9E0D-639411873E3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11620FD-7C91-4198-94B3-02EB8CCD562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4256C981-2E4A-437B-9324-CEC629F862D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80E07A5-1227-4589-83C4-2E09717800D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E543433-4DE4-4AF9-A51A-CE7827669B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15203F4-AB10-45B7-8083-47C031E1FE8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46883FA-0172-4CD1-84BA-AD5E8579B01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10B95A3-D6FC-4CF2-83F6-045CC7C022EF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01427C7-D7F1-43AE-AD99-B8BB2B29A8D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4129FEF-6E20-4F2C-ADC7-7C637AD9501E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EDD328A-0BA9-494B-B07D-B5D8CA0681F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D6AE58C1-0B0E-4389-954F-7B5EFEB075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1957E065-6CE7-4269-9FD7-E140A201F98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51FB6555-E8FD-4741-9C78-C83910422C3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39F1EEF-7631-4739-84FC-F0929B307B4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32B0F0A1-6684-408C-A8B8-65B023D3FC4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35C17D02-9410-4D8E-A0BB-EE5BAC193C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1B46AA9-E993-4ADC-8DB3-870528666BC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1659D5C-9C5A-4AD0-9A71-6ABA4C8279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AA14AD8-17A1-46D6-9D68-151C1676E42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F5E9F151-FFA6-4352-9ADA-6ABE9107E7B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B790D99-0474-405F-8042-E4926564A56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E2D6328-395F-46B3-AADF-7C5B6132E6C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21FE2A44-13E6-4580-BF3B-EF4566222E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AFB948E-50DF-42DF-B149-65A59ABF7D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900874E-BE87-47E0-B7C9-539031B10B0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748AE19-2862-4E7B-B0A9-F47B94E00B1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3EBC85A-447E-439F-9B23-EA1C136F37C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E951B32-E8B2-420E-91D5-D6E79F81327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CA517AA-BFC8-4F47-B685-6A91316D827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3DCB8E2-CB29-4341-A310-29A1BAFFEA2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A03C4806-E221-409A-8900-E2A903F8A09A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92FFC10-CBF6-4C55-ADBF-0D89AA294C9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8E04290-A3E5-44D9-939E-E654347297D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07A96F4-BA28-40F9-A05E-C94423CC65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94F4FBB-623B-4362-8DE0-65B8826A38A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7A51178-CEE8-4870-9D8B-A18F5806D52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814857E-80DB-44E5-921D-B07E29B68C0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E951577-A408-4028-8C19-A2A7DC2743C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DEAFBAD1-C566-4A49-989A-CE6D45E13E3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29333FE-8FD0-4B89-9B9F-FCBB2D194B8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BD299BBE-95EB-4706-BA2E-6C126896A1C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7CF5102-0FF0-454F-88B1-E453CE87C2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EE5BE760-A9DC-4C06-BA39-47AFFFA1ED0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2FEDEA9-9B51-4E1E-997E-D361CAAEDAD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20CCAFA6-F054-43AB-95C9-8F9F7BF3BF0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73E69A5-8C91-415D-A068-51021BCCD10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2AC4508-35EC-4AE3-81B9-9E4E3DAAB19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4CB8885B-7E08-41CB-9B9E-9946941F90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96E63B9-26D6-417E-BD31-0ED223A7BAF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4B5D135-2564-467A-98E2-8C71CDCA126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FD0CA48-911B-4A0B-8081-60F2B91A4DFB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9576DE1D-7109-4B85-ADFB-553403FB4F40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D3CF69E-0F83-4998-90CC-19FCD19822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2EE2538-981C-4B09-AEAC-6773327AE6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2AA8FDC-C41B-402A-8001-52F8F055FAC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3F481100-B843-436D-A67D-DB63B50401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F718F922-3FE8-4409-B1D4-6957D350B6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28DC14D-9A25-49D0-827F-6BD221AEFB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D39FB97-2E0D-48A2-9B2C-1443AD56CF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C1733DB-FE67-4847-A456-C2625447678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D1C2EE0-0239-4ACC-8723-7866B4BD9A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B51DDB5A-194D-4F2D-8C8C-9F95525A079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C3DB291-E373-4E9D-867E-CA573A51C3C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98A1207-5744-4373-9884-CC14361BC06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77B31013-C85F-447D-AE39-D560F9C2021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76BEFEE-7F98-4416-9417-42A1566D5F6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C3B0CD16-5846-4DF3-8A99-06B4D7EF043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AFAC6A8-78CC-4D4E-B744-93C299EBE44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9A870AB-003F-4044-BDDD-B3E51AA3E87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55CCFEB-C17A-42D2-A04C-406EAD5F51A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17E1C94E-3FC0-4543-A1CE-515D1F82B967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04EC617-4D7E-44AD-93AF-B9F8C141335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432FBFD-223E-4DAD-9541-1C21190C260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F72566A-1C85-48B6-AEF6-8216B24C478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4A93259-DF12-449A-A21E-3BA1B133B6A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C189BC8-5D42-4B22-8603-A45513B5B7A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B733DD8-B221-4914-9917-28CE53170F4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0B0CEC2-CEFD-4021-8176-07BB9D1D7FD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BE7A355-41E8-47A6-8AB7-05A794649D4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66261A9-C5F2-47FD-9254-B8EEE5412A6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2396A88-00AF-4C0D-9F68-B895B2B1B8A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699B688-C9F3-4F15-8569-F20D51EEEA5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5CCCBC1-57F5-4B02-B181-671C412903C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43A331A-BD4A-4129-B640-63432C5823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B410111-B0C2-4F4C-9706-5007A06C94A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767B309-068F-482E-B6EB-D11E4FAD90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53AAE83-BF76-4524-9F54-4D5791581C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AF41F24-625F-4917-B0B3-1992FEEF545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45F5169-9496-4CF2-9EFE-1A1CBFE533E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C5C491B-E30F-4643-AD56-7299A03BEB8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FDCE936-C078-4313-8F41-7752F63C51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4FE51E7-2A1A-43E2-AE3A-C955ACA8F94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C004856-9D29-45A5-B549-320185BCD6B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783AE6A-8C2B-42E0-8D02-05ADC7DF36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0941459-C31E-4457-B464-5C0C97B2515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4C5EA26-1132-4497-B318-0B69E24BFCA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109204D-6283-4D5E-8002-B4EFFD530A0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708CF86-E13C-4614-BD19-C2B0E1D149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976ED16-3B13-4C3E-84D8-A425511A04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4F4A96F-8C91-47E4-AFC1-2B943E84D63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102B971-F835-4626-A7DD-B06A8465BFD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19F08AE6-9B72-403E-9F22-11848BC8561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401911B-7EA5-413B-92FC-8EF29CD817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132A57A5-BC87-42EB-90A8-438151B7C66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D678F90-77C7-4509-8F78-CE949F63067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1E6F1D70-92D4-4354-A665-00B13E4645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CF8C658-127B-4D7F-86D8-8E39A443711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1C47E8F-403F-4023-A9FA-CAEE69D8683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27ED81E-6051-47C8-A5E3-3536097665A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D37228C-106B-42D9-A8DA-E669D044014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3F48CF4-C440-4DF6-BDAE-4360106FBF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C261CF7A-F497-4F62-9D77-2B0ABEE9087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9E9D578-668F-4F8E-AF2A-9F682806861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6AA71EA-5E71-49D2-8C9D-2CE3DAACEC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FE2A39C-D0D2-4F87-B60C-ACC2DFFFD52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C3F50AD-1CD0-408D-84B4-E6208EB54BA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7F81B4C-D365-417B-96D0-5A7D00E0EA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D956D59-BFA7-436C-8447-12719388F2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750711B-ECF1-4EDC-9767-6906843AF16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D3B3CFA-E2E2-4C0E-94B3-F6583DDE08A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F5A13D2C-6226-45FC-AA3D-5D0A41303ED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D852BA0-F817-418E-BD25-F0A98009774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ADAFB47-BE97-446E-8DD7-CF6052AB055C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DFE668F-7425-4DC0-807C-0D6EE58E7C8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F8D5E47-159F-4EFB-A282-A9108FE9DAE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FAB46184-7544-4709-AE97-852D4F09A5C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2C6A8B0-3246-414C-A3BE-6F11536BE20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1CAF5CD-9E3E-4D06-B911-2B484E55D5F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ED1F291-E16A-43B4-853A-453E4B8C7CB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2B6512D-53C6-45E6-8162-75D7D39772C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3B390F9-A9D9-4BD0-8DD6-94C663E37BB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20EE602C-6A52-4EC9-B458-9110B2193AE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8D77AC1-1575-49FA-9124-55E2B9A6088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FBB74EC-4E82-4F2F-AA31-D59B4DF36E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AB95BC3-0829-46E4-8498-2700BC0269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F9A4332D-69FF-444D-ADA1-77D5699F8A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4D5C85D-3D80-4B58-B586-154359F1CBC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B2F1269-2EA1-4395-BD7A-5C89B7EBF7D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47551C44-2A3F-4071-AB08-804844AEF27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0219B79-2664-4BE9-AB32-18B59C45C46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51196726-37D1-4C7F-9B5E-E48CE85B550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F6DC84F-8802-4267-A6F7-7A158108B2B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007689D-5972-4EDB-9828-84C451AD80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AB4E750-57A2-4CB6-8EB3-96F454090BE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EFA005A-4897-4772-92DB-B187C1C31B3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18AC7E2B-205E-4B27-9A3C-832032D92C5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AFCC9FEE-0680-48E5-B82E-740B6AEF873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4DFEB5A-E6BD-4508-984C-DDD84485917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D4F91CD-F24B-4FCD-AFFE-58B291A7D77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B24E4A6-8933-412F-93C1-7CE1F0E7AE6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892AB45-4016-4E7E-9347-6E21D24D4D9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8FD0335-BD82-4A1C-8872-A3588D84E9F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D0B64A7-FDB3-48B2-8E62-51BDACB2F5E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6E77E684-63A0-48F2-AA66-2CD99DC78F0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886BD310-3480-42BA-B47E-9523D9AF44E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00792DD-F5F5-44AA-A179-0AEBB3D2425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3E4D004-E2D3-478F-A8A8-935D5FF04A0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6E970AB-708E-4F22-B8FE-A9F2AA0D33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14A59B70-D1C8-4E90-A187-6FAA41AF8B0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225F480-04CF-4BBB-BBF7-11A5DE2B2D9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2F6E241-4EBB-41AC-8613-666650CD8FB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E3DB806-B392-4501-BD0A-52CD1895DA0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5AF4032-C552-4F04-AE45-C9BCAC53CC3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346563E-ECEF-419B-BFA6-2463EA4A207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0877545D-00C8-422D-AD90-F687DB5C4EA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F6573DC-581D-4796-AA0B-52C37C52ECBF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557D340-330F-417A-A9F4-D389C0D1A02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6F48A5D-1A22-48AA-8859-E793B30F82A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87580212-957A-433D-86DC-955F8A00FA4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8A9419E-29BC-438C-947A-138F1CAE2C2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92A4E2B9-4944-40B4-BA33-BCDA04010C3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06DB1935-0C8B-484C-B4EB-C31A6B6240E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372B106-767A-4396-9D71-B618DD0E09F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49037FB-2690-4119-81B9-F5461A49C494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B5090AD-0243-4E88-AE22-B93F2B663C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1670099-1365-4D0B-A089-397C12A8F90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4BD7378A-FE19-4405-87BD-7204DB193F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0783B8B-8B91-45E1-B1D4-EEDDE198BF73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CCC5CF96-9FFF-4D85-9034-D796BC94D13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FE36955-2D53-4249-AE84-AFDC6EE5748F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A30E098-6AC7-4934-804B-6F00463B85D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87507E91-AF41-4F36-858C-BB98142835A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55D09E7-8D69-48DA-A1FB-5CC56168D10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F889A41-5FA6-4AF4-A86A-81289E18802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2618E9A-AC6F-4FCF-BC1B-471A96D3417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49E9AB7-AD25-463F-A9A2-636D0EA50B6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601A09B-0A5E-4BFD-AA76-1396A02BD9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78D2CDD9-CABD-4438-B463-61CD4BF6F06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AFEE68C-32A5-4B4F-B9A2-1F30828F3D8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DB8D7879-2FAA-4AA8-AFF6-AB9435CDB6B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D8DCF0D-F833-4AFE-87A3-2804BA9DBC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4FF40A99-7B5C-4E3F-A7A4-A1FE126165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F9740FE-205F-413A-85B4-F59E10C6F52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1F9E766-A315-45A3-B603-0BC5DE2429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A329B4B-B551-4DFE-A849-AEAAE89319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3886A8F-600E-45D9-97E1-D1517B9F874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9D713E2-9CFF-461F-B104-8A28F0D5B92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B614D9D-3EB4-4C08-B420-F0B1539D88F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3C627F46-0E4A-47E7-AF17-411F118433C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1F0B91B5-389B-4054-A3D3-4C96E7B539F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BE3E9FCB-9E08-40A5-BF3F-82E7A892F2C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3AA2015-45F9-42F6-A02F-DE541B04039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5D019BEA-2761-4C4D-AE4A-6CCF5F2BC02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48B33A5-D53C-4E35-AC53-6994B80423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878109D-55CB-4D64-B701-37F4C063E1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85B17958-F086-4E94-A247-487295D84CD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74F674C-0A95-4FF8-A366-428D583859E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2CF7E86-9659-432E-A16E-BD43670FF47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2D2DA47-A6BA-4803-BD0E-EB2F76C8A73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DA2086E8-E179-4868-A455-E241303BDBC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9910315-0BAE-4803-B4B5-792FAED9185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7C7B25AC-D24C-49C0-A032-7BB97D83E30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DE30759-1FCE-468D-9010-EE4C5758458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7736072-A9FE-4C87-8C5D-62D91859A33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2BF200C-8344-418A-A3B6-6B2DA92C0D5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69CE2067-CFEF-4265-9DD5-1369A243704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349F633-0400-4FEE-A465-4B47EBB1F9D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BFAF8E72-F4C7-490B-837C-2428FD6761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EB898B2B-5E20-4362-BA50-2561ADF4EB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E659DF97-FF58-44AF-A2E3-2A3E36DBBE9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FC73D7E-8848-4522-9229-9303121A799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534D6EC-6E78-4FC6-8C64-4A7086C06C7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B5B8370-85C2-45DB-A756-7BD7F899E4D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CE00061-6AA7-4DD9-93A7-94487B6D9B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80C95DDF-0F1D-4BC1-9E92-BF87AFC6E3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E2D5695-0F9C-4210-BB1C-866EBE85497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8DB9C905-70B6-41FF-B1FF-D1285BEF19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31883A07-4AAC-463B-8130-6899BABA60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AA610F7-DD16-4110-B30A-62A1E09AD4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70586552-B87B-4F93-98C8-8146185052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0F0537D-AC3E-4E5F-A638-6D45053786E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DFAA11B-8A63-4E8F-8628-74D17251C5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7F91537-4F3C-4F08-9C25-759BC5412D1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23E643F-C569-4023-8907-7A309DFC94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0E32C71F-46BD-4A73-A44B-51151D7E633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71E60F1-DC3B-4613-A184-C66F0AE6BB3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0CAE719-9340-46FB-AF4E-6D57CB15F9E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E3E0DB4E-4045-4EC5-8F4C-F57B2BEA618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6FD7FD7F-0191-45EF-81B7-BA124BA6A17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4397DF6-4E93-4B86-89A0-CEE196281B0A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26FB7FC-615D-4F24-9198-57CCBE86C4F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AD85F9D-16C8-443C-8C22-7D8EBA66639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5718B0BE-EB16-4A92-8E44-ED1F6D825F1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E9250A4-6985-48CB-94F1-D7A14E7D51D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8A6EEEE6-04DA-48B5-8D4C-779BA809C819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6E246EF-B967-4E4C-9B50-A9EC97DFCBD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4F77E21-C17A-4455-9E44-88CDB679FF3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A48F51A-3E6E-4BC3-A42E-F3EB427EB3C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E893371-FCED-4B4C-A737-79609A045CD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01B22A0-4BAE-44DC-9F42-5DDC611D8D7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FC4C8E2-A939-41B9-A18C-4BDBA02CB82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E3CA0EE-36F5-4A37-A2B4-B6531169F1F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23DA008F-9FEA-4BB3-B937-0B75DD65B75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4BC8E4D4-2370-4F85-AF3A-62B259ACC17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1F3C1E7-761C-4C82-A8E0-AE9FF394737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1FB434B-E92A-45B5-9812-EE96D31B43F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C79DC70-F8D8-4871-9768-757120468B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D831A8B-7140-4234-ABBC-FA9194E12E8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9A78B7F-D2C8-40B3-B8C7-C524D78003E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5C2A0F7-65DF-4CEE-9678-58FFF549ED8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23B3D4E-CD4A-4F0F-95AC-5622F9CB457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D73596E3-AD64-455D-8469-53ACFA2AD4C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284F87C1-5913-45FC-8E1A-E478039E9B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EA7BDB0-B9C6-4F29-BFF5-4951E52928E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6C6041D-2015-4D96-9259-ACF491FBF0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A1A89ED-C8BD-4745-9779-9B33FC438B3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F6ACB8D-5FE1-4F08-9445-2A92900EFD6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694D009-BA76-4B2D-8304-EE262A33578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A70F845-FDAC-434C-A993-D3C9A6BDCF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1D65C34-AE9D-4731-81B9-5A3B338F3CA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725BEE3-914E-49B9-84A3-07509B2202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63BA135-173C-4254-82BD-3B27781573B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31D48E0C-4334-4480-A3C8-2EC36CC9AC4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AA68241-A826-44C2-BD58-5801F5B498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315DCA3-0F70-4D56-B714-2B7FFAD1E09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BA92610-19C0-45B7-A84D-934F151D10F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DAFDDD14-E846-4C6A-B73D-A8D9F8F844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20A4B78-9E9A-4145-928E-439989AA813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D0DA5F7-1987-4BDE-BE74-CF3847C4999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EB916BD-B66F-4D6D-9175-4E390C3648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6C3E63E-5BD1-4D5A-9EF9-989C216104A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C29FD46-8C0F-4765-9680-0E143A3DBB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264CEA0-CDEC-410F-9034-0BB71B77596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3648CA9-EB1C-4C5E-B818-C15DF770832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B8ACF61-7758-4CF9-80F4-E103B0E1D49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AC9B8BC-56CE-498A-8E33-E27FBF8FCF5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F4EFB52F-6395-477E-BABB-C53AEE730EB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14D3B0A-7FA9-4079-B18E-D144DCF4B14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71C1F7E-A690-4D19-AE49-ABB394E155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0D35C82-0054-4BEA-8E7B-C5527A499FD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F677A62-15B6-4710-A743-3D3E4130BA3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3A603D6-8BC7-4DE6-BE05-EC789C3E572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FE31DCF-EBE8-4327-981E-A7602A68D29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AA9E202-F548-49B4-9879-427497EDC37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B01CC89-87B3-4D1E-B677-6E1EA5AEBDD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02D1FDF-0B00-4ECB-B12E-4CD9E93729C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C2EC256-0EEA-4B4A-A5EE-81DCCD27AF0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D4351475-A92A-41C6-842C-B4181F8D82C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16243B14-FB20-47EA-A739-EE61F58B2AD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086EA2E-EC8B-4817-B19F-65100ED1A91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1F12314-D489-4456-9047-3F25C91AEE8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CBC7437C-1755-48D0-BD5A-171E721BAAA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0AEA29A0-2389-4E16-888D-862ACF568A5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C2C35BE-340D-4BCF-82D4-A752BEB8C9F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51F2125F-29D1-4F84-96AB-27D047BAEF2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DF2A32C-A801-4BFC-BC29-F4D5736F73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7531DA4-E0C0-424A-8B42-5D7D8B8CC55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CFC1C86-4869-4409-BF35-187B12BBFE8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6311EC5-2958-4D08-90EF-A001DFAD9AE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1075C082-E1E8-4D63-A33A-442E4F1EFB0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1CA8E42-9469-42B0-8C9E-185F2A95A60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DE010509-9152-455B-999F-68BE21A64B5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44FE971-7165-4708-802A-E79789A41AE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98BFDB4-C923-4E73-9421-A73D5F9227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C35D6F1-9175-4E86-B0C4-22111D092D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41B6325-2762-4A42-B8C5-D197D857957F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595AB8BB-B0FA-4444-AD1D-A46D145B70C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0F2F693-3264-48C4-9B46-203FF64C4FA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1A206BA-F3D7-4E9D-92E9-132F65A859B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2E7D45A-9515-4FCF-B34D-10C2A2BCD7A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1EE665D-66F7-443C-8FAA-153F7CF2132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E3FAAE94-701C-468C-A7C2-4F15C35DFC0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14622C7-0460-44B6-BDA6-D8B50F9141E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F851041B-A047-4EAA-A4AE-537E6DA6662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0B84C07-8D1F-492F-A2FB-73E3B9B2F8D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9ED68E4-75D3-4157-AF25-A1DFA74F180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D3D73E4-28E5-4FCA-9CF1-34F1659CF99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5C8A8FF3-FE16-425B-A51B-251337CCC3B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00A1F3D-E181-416A-B55B-B37BC9EBFAA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2746158-EDE7-41FA-8CF8-0614E295E1C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392BBE8-9B9E-449C-83C9-C4233848094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064EC00-5F38-4B75-963C-4FF2177E7C6D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BD89CD1-B4F3-4B58-AB12-F9940EA63897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779CC85F-1221-4CBC-AD20-45BD01683D2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F4B30AAE-D420-4640-86E8-6ADC85AE180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977A5B8-DF32-4BE4-A02D-2147CEA6F79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24AD911-0684-4027-8AC8-B495F891842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A6FAD48-A456-49A5-B6A0-45D0AE46DC0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0C17310-ABAC-4110-B6E9-6D19FA71EBA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FB5639-70F3-483E-BC9E-69941C5765A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8C2C513C-CE7B-429F-9EDA-3A68953B180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07FE5A2B-42D9-4B55-A3D8-23645C2C28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19C49276-6802-4539-8F8E-82FA886B944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761B73E-5741-4868-AD88-311720E9736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20C396B-7268-46EA-907A-13FCF99AF4C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EB9CDAF-0730-4FF5-A2DC-953AC565FC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708685A-D07B-448C-98D8-329FC8E7F19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C8485799-9C51-4E23-8B71-2796802F418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76D17A1-8260-4543-805A-247B34D6F412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0BF5F6B-BBEB-4D2D-90CC-696E68AB390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6329A1D-C47E-4147-9A7D-9F39669C7D2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CCBDA47-6402-4A65-ABB1-713E1C0EEFC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48B7118-D915-4F8A-8BD3-DF42ECD2F8A5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C15F52E-CF1E-4CA4-A765-62E36FE367A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76AD2CAA-8452-4F32-AAF0-B4FD0038B34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7C9A8C4-86F4-4B99-BE88-40756805D63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F10FADE-B471-4327-A129-F77D62E9C89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1E465BC-0F9F-4E48-8FD0-DD204B1FC9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6BAB6EC-782F-485F-8862-FFF4CA7CA92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D9641F2-0174-4E5D-B906-D207C93DBC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BF6CD0B-6CFF-4F4A-93FE-8D255E1B06E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F3AF046-F508-4998-B798-51B1C4A524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B3D58672-AB36-4C2F-88C4-7639D1FD354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DE9E3E4-9F47-40AA-BDD6-8A45CA29B17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995F047-BB36-41CE-883F-A32534CCF8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67874C7-CD02-447F-9412-A48A0B648A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805B735-A617-40D2-A42F-E0CC8D136C8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070E48F-BF5D-442F-AFF7-862D8D98B1A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E24C88A-75D6-43EF-883E-9C4943F280F1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01210A0-27D7-4E56-A036-3097A7D0139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E5BD43E4-35C0-4CAA-BCC9-22303C5D1462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D54C37D-777E-4C5E-90E7-6B187E3B5AF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B130901-518B-4243-BD0B-0DB70258E57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AE82BCC-810A-4A12-ADA5-0743A9F4FBF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AEF7879-2E6A-4F86-914F-D15ADC98964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B1B9D61B-8155-480A-A018-EF5B296DB9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A6B2A50C-824B-4B49-AC9B-E2DA20DEE26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58E86CA-D285-4C1C-A9E8-13AEB2E43C6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42F5727-EFD7-42B4-B0D0-3493A9B341E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FCABA405-28EF-4A77-ACE9-3EF16F4998A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3203A4C4-4A24-456A-AD18-F255AEE622B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FBE09AE-23E9-44FD-9529-E24381A6971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E743D09-A327-425A-AAF6-496B6EF527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21AF985-2BF1-49F9-BA88-4F586FDF37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4EBA8E3-001D-4FBB-99DD-CCB25D23675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1F66CF1-39E5-448E-ACF4-3820A82C9C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5F8920C-C3DD-4E41-A9FA-CB6836492BA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985D473-E4AA-4CD4-A652-75D3BEC9A90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006DCD5E-ECBA-4CFC-A163-AFBB7F24085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C5819C1-6BC5-456C-AC5C-4BECBA34ED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CC1947B-F61B-42C7-914B-C90CBEA4E28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545E5F7-D988-4012-A9BE-41FBD5E70B4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95279A35-C352-44A0-A964-A323098E377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54BA431-2C4F-406D-875D-64203067C06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F62B619-F649-46D6-BC1B-D88AEAD5B8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9A8E25E-0717-4393-B5C4-00131D4DB9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C03FAF1-CF8E-4B7A-8F21-5EA565227CE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54E1E61-2665-499C-B3B0-EEA2CBCA62F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D37CCF7-57BA-4F44-B17E-C16AA7E4B2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F4D9219-B1BC-4387-8D93-D0F53C0C98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F8994ED-7944-496B-85EA-D797D97C1C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E07054B3-7504-4331-9E11-2F416BEBD05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6E906CD-2A16-46E9-AEAB-3CA8A96D4A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CF23649-1ACB-42AA-AB0D-B583C7D38F6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0BDC12D-429B-4E29-AE45-29918752948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3EFD853-BFE7-4316-9059-609DCF0B231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F94E067-CF66-454D-B9BD-D2CE6FD7870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2111B37-49D0-4B4D-9E10-7CF92963FA8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B1AC63B-CF96-4D5B-931B-44EC288E0BE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36DE4D7-BD24-4F41-BAEC-39E411E89F9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3FB39CE-1C8D-458E-865A-7DFF37C9221E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DEAB7D59-C10C-42DA-9C86-5930846FCC4A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64DB894-0DEE-475A-813B-56CE3C8C60C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21FC4FF-31C9-4AC7-A417-71319A0E2209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AD11D32-13A0-4328-B737-1EC674819CB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E8923402-FF32-4F5B-A002-47762455452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84F6EFD-B100-46D9-877A-5EB73440EC3A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B97C152-6504-49D3-891A-4CA4359EA8E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3678CCA-943C-4B6A-9336-EE823CA0637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00CF908-0840-493B-A37C-7DBA6D0B5DE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865930F-5523-4C81-82E9-0A660704B76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488A0BE-9A60-4ABE-B8CE-2EB3236219D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3DF3DE54-D8EF-42AC-8D84-8D25321B384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2DA996F-445F-422A-9106-106142C5056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457E787-C5E5-4F2E-A56B-DF1F969020D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3CD764B-0B12-40C7-A05C-3965011E024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05ED747-5B74-4816-82EF-4D1381E6886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3DBA396-4CA3-41F9-9F8B-53119BB6BD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FE412283-4DFD-442D-8294-71CA14E99D5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284A029D-8F14-4233-8FD9-37400CA5F51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DF345C2-5DCA-4A3D-9C26-0117A9309D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C8373AB-7213-4FC4-A87A-5AABE9D74F4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CF54B81-2D65-4E4C-A75D-0F687D06FDD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F72821C-C639-4AB7-9D2D-422BB7B6919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97B3609-113D-4041-921B-7914DD16C27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415D931-09B4-4F58-AAB4-1B69757A952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39D6F1E-6327-43ED-80FC-BEF8AC4422E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2490165-DB6E-4B77-8AE4-587F9588DDB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2D9C221-6E48-494B-833F-A9492DCF28B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C6CA9D4-5243-4A78-A088-ADF75A75CDE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42CF0F0-78B9-4099-B35E-7400D4BBD9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DECE491-73D0-48FB-82FE-9ECB99A6DBC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D1797FE-590C-4BC3-BBED-830E1B0CA0A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0C44B35E-D84A-47B9-BDD2-AA3CD1F6746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80F21E5-8F53-4367-83D3-61A832AD77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DCCC651-9BD2-4543-B47C-7687F40FE9D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5340B66-C176-4AAA-8EA9-49C80D4653A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9861BB1-424A-4CB4-BA2D-B18F9880CF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21C9C70-D013-4A16-A86D-97C77FB3F53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540603A-93B6-4A2B-9070-8E18C5BD673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00FB01A-1644-43B4-BB37-17B5A2A9ABD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DFFE044-0B2A-4622-AC46-B0B5F2BF75B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2E4190F-AD67-46C6-AD97-741B78D97A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E424E50-DACA-4C0D-AD7C-AE95BB04D7B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C47C060-230E-410E-9AEF-C79F99CE2B3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A794207-6B2D-478A-B333-C76F6998EC7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E6BC99D-8CF3-4DDA-AC94-250C996ECAC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B53231E-D500-4197-A514-45FD972EFB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81430A7-BA00-4E01-9412-AC703FC6FC8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894BC7D-C724-416E-B7F4-B0D4E724DE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5062B20-E6F1-4A9A-8508-6012C2960D5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38E3725-347D-480B-B81D-3922C535C73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4C7E9BE4-A7A0-4A41-9E76-A4DC03DD670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DC5CB04-8814-425B-84F5-8750421956C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7140B93-8F4B-405E-B05B-1CF2C731FF0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902812A-AD45-49A2-AF5E-A4122D3FD1E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233579F-57EC-4661-AF2B-A78CCE6923E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AFE7BE4-930C-4598-AFAE-CE140713860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24DBE1E-4272-4451-98BE-95C25FECBDA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C9FFA57-1739-4067-9D52-AAE9EB8B254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41554FE-6255-4059-854C-CB48A1640F0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6BF989C9-3368-4FA6-A46C-762ECC649C9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463E99A-D9C2-4490-99BA-A6AA198D01E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5F9BCA5F-C6B1-4E49-8599-2EB62297466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9460FD2-60CE-4BEF-973C-26FB229C224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567D21B3-D89C-4510-AF69-20F14FF6C9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0B4BF9B-29C8-4CAF-BDF2-0F2FF3C0C2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0BBC88F-5F85-4BD5-ABBB-992212CE2076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26AC8E6-A2DA-486F-82A7-B66EBCDC20B4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1C1C619-ED0B-4C98-BD43-6466679CDF0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95EFE9EB-68C0-4BCB-B930-AAF09891FE6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AF80467A-D136-46D9-9721-628BD6C71B3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0099EBD-8ECC-4704-9E57-C840B0FCF1B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F9F9FAF-8809-4E08-ABE4-A41B02F1294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B790D83-C0EF-4A1B-8244-1C7ED1CBB30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59871DE-B5AB-4776-A9A6-382D580CA25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70533B6-0CD6-4BBF-A55D-C8384E6B572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9651207-D1E0-43FB-9C02-E7B5DC168FE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219A041-8950-4507-A3B9-C2C2443552A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BE080466-2A3B-43A7-B326-7F445439637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AA8FECC-035A-4054-8813-F98F47EF8B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9115885-114F-4868-9790-132A4BE7D10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300E0F2C-75F0-47DA-A3D5-58C9CDA948C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8EAF4D1-DEB1-49AE-AC9D-5426940BDCB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6B9C5D6-0BC4-44BF-960A-D529A4DD865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9E79775-A289-415A-B138-711728E2254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39DD4BF-9955-4BA1-8A07-61AC406A055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F12379D-817C-4CFC-A8FE-39887EC20F5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5655BCA-EE52-4707-8AAC-0FE4CB8CA4B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535E210-23FA-43DD-B954-D137527CD60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AD3AA991-BE43-4FEA-B28B-671F767582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769EAF3F-6B4B-440F-B808-A541704A541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3F3F88C-0518-4E73-A598-552C8DEEF8B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845C476-CFA4-4B57-A59A-AC2D7DC8E1C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91D4AF14-9318-49D4-8E20-8617217F59D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DE992E45-062E-4AA3-8261-438CEF87E20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BC93F07-33C4-404E-B885-2579DC3F80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6719DCA-EE1C-481C-87E2-8F9C273CE16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4C1B4FB-7300-4B70-9E78-11F80E77E96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8A210DD-4452-49F6-B672-F98AF375900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ABFD4AD-DBAD-4FE1-B2DB-4E244995586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AC2860D-2189-4EB6-82AC-3295BC38953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7E4F3DDF-31F1-4E09-8C9A-2152ED89B30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7096CEE-8BA5-4CC5-B42D-2B9A709814D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EE2DB6F-6A19-4260-A33E-A29E5B74E9E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248D59DD-D1BC-49E8-9B88-26C277D3227D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5A07501-2406-4792-86EF-46E950407BC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931C852-8960-46AC-AD47-AD177C0A7C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F184D63E-4E18-4ABA-89C5-79080D5B6D3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10D360A-6339-48FB-90C0-1D50229A75E0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269A800-D136-4E76-8E74-DC0586B7D53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8E8864EA-3B4A-4376-8025-28F7FD52808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4FBE14DF-AC52-4D2A-B6F7-93247CD7B5F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242A875-E139-473C-A3FB-E3BB730691A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802EFE4-0354-4542-85EF-0B7F1D3760C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697DD7A2-26A9-447F-8CA1-5AD07A06904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FDD328B-4FC2-479D-8FDC-60E4BE32586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3A107DE0-F093-4C62-9CE5-2FA5106315A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46C2E94-73E0-4A91-A61B-93C298489D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022BCB94-A789-4756-9836-241DC7146F3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084472CE-1D10-4FDB-9BAC-A2D7B000AA5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7E97341-3073-4AD1-BF90-761393DFF5A8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3C43FBF-02C8-40D6-8830-496E4E6B735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C7C3F75-0A93-421D-AF08-3CCD4F2E7EA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B332B1EA-44EA-4B93-8010-C7D59FB25A4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A532C99-D6C5-4200-A598-7C6F6DA531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4EFF920-F3D6-443E-BB31-7D19E4534E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6BD8A97-4737-4DF0-96BF-0B208C79FADD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8FC53B4B-9CDE-46B2-833D-2977818D08D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BD55A0D-0C05-4477-81D7-B6037B561B2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9E1E53E7-AC84-4ADF-B582-048E68B6885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E7495F7-2D07-48F9-8C94-30F01891F402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D245370-E462-4377-AE6E-695D8A84FDE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687DBDA-41E6-40BA-A91C-348F9D879302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774EB5C-DFD2-4DA2-AE6E-65EA4CB94D5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0B48236-8580-405C-96FF-5ADE156E1DB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25B6F7B9-4407-4A67-B4E0-ED04FEE14C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BD6A86A-60F1-468A-BAFC-8EAADA02296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F558CC7-EB35-4CF6-93C0-6465DA5472BB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6DFD3F1-0311-4479-B67E-460F223EF30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C508036-B443-4271-94BD-3AD4E0D9B0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3026657-2ABE-4FCF-A941-E15763A6D1F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4DDCE9F-D744-4F2C-8D47-DF11438CF45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1824EEAB-7029-4799-8C1E-A00D1CB2C7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547F0889-9B4D-4D64-94C1-DA637A9B0D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2E465E67-A0FE-41C4-BC58-87186C85EA3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3AB2E12-9C29-4766-9142-BF604AAE7A3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9EC919FA-432E-4F72-9642-DF5297D465B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77BE4DB-CBAD-486A-98D3-555AF6A9306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D8F0B1D4-41A1-4DC8-82B7-61C44C8E701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802CF4C-B277-475B-B27C-6481964565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3EC17E8-09E4-43BC-966E-BCAE64BE00A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33DA711-F242-4879-8B04-7D22BCCEEB2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AF06CD9-2A40-4D40-92EB-40B8D247866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FB31297-B6E0-4C71-B6AC-6F0FD3DC2CA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EAE2980-FEBE-41E1-9B30-021D37D7FAD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AE2F78E-586C-4AFD-B1F6-3D3FAAE6CB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5202F38-267A-4531-BE6D-643F9EE0FA8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045DD7B-5B1C-461F-8539-D222B78073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5705575-E663-43D3-A907-24B3DEC53B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0B56AB5-6997-4FCB-9CC0-7283CD23D9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E52FAD1-2516-4A56-AC6B-7E309CEFC7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D31AE6C-7CB7-421E-90CD-424234F400D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5F56947-FE5F-49EC-9D42-11C9606AB6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AA6892B4-AD12-45B7-A437-14915C7A364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DB2FF4E-ED6C-4D2C-88B2-0A1645AA0A5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77EDE0E-E29F-4449-9D6E-A01BD6CB3AD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18ECDE5-AE8A-4421-91FC-5E9D1C5A8FF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B32A478F-CE55-4DD1-85DF-03D20A8E686C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B3B5177-12F7-4688-B498-7BBC509F3AE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FC58A09-14A9-4168-BD08-4C882C40263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6A98083-C2C6-4BEC-A015-C75C337419FF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6EB2AB9-357E-4C0A-849A-000EF122941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69F235C-F9B5-4253-9CFB-C65089D0D8A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5216274-A473-407B-9C83-B30A3F2C281A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F02E149-143B-407D-BF6F-429DCFB9852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B8E29C8-EA33-48FF-88BF-9A288FF2FF2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9080FFED-DEAC-4CB4-9AA5-E62F84AF5F9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055A38B-4C84-47C7-9713-ADE274673DE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872625E-F77A-44E4-8377-F09A2148E06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4D148EE-A598-4F05-8FF9-E76D8FD4EB3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36004B5-5D45-41D3-A584-5614F401DAE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92E0244-F01B-4E72-96A1-AEB1DB205CB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818E130-0B4C-4823-BD36-41426F6206A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AB051C1-27A4-41C5-A752-BB5AD8F1F63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9D4BE9C-FD80-4BBF-9568-3662E78D682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0D29C555-4139-496B-B595-279E4597A0D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FF1830F-89CB-4BD9-B770-F7921F0D06B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36D2C37-2B32-427A-8589-279249F818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0B62C52-39F0-4A99-8F85-79CC2130203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7D7460A-551E-4FA6-91C0-B13092F9E24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406325E-C328-4676-B27B-6C383633663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B646FF90-3356-4C4E-A6B1-51A479685B1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F005CCB9-73C7-4E8F-A419-18EDC00BC6D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FE18BEB-F14C-4F15-B831-19F0FB7B60F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1B40916-F281-4943-931C-49F8B05E648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0D053917-5369-4B11-95FD-5611D4DC647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9901E47-908E-4653-8007-EB0939624B2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F073D9B-EBA9-41B1-B23F-718FC2B2944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462D4C56-B875-43A1-A8B3-015AE6754BD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993B471-0F0E-4015-8D44-2F24463E765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96ACDF5-5701-4F2D-9034-E2BA668C80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295B082-9F56-4D8C-B2EF-A616CC206BD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69E76A2-9EDA-44D2-B550-1FEFF28628B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4CA6775-1247-47CC-982E-3558E7509C0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CDB4B04-C2AC-4DCA-847C-A116EE93BE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36AF916-360D-4B57-B8E4-185FDE63983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2F348FC-AC17-4FFD-B3B9-808CFF4A402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AE1FDBC4-D3AB-484F-91A1-5E6A026EA0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B08AE53-6254-4667-BBAF-8ED2BF1A48A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059867A-5651-4123-BB81-AD67D38F0F8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B1CD9DAD-B9B9-44B5-A388-361111C8F1D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5DD7348-7D87-4DD5-81B4-5AA8D8CED68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25D640F-9734-415F-88A1-0C80BFFFD2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CA8048C-9E3D-4BB5-B271-41D8137C0BC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CB0B7EB3-AE85-41EB-A675-714FC0C9E4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BAC25D4-B3C6-4EFA-B86B-FDA6A07FA17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F4819AF-27EB-424B-82AC-3EEA133B100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2756809-E315-493D-9A9E-1F75C1B4D3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D9FEEF1-6028-4502-84E1-8E2111AF05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D880087-4EE3-4964-AE27-F233B272B97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5561F7D4-0849-46FC-9CD5-5C29C88EA84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D784FE6-31B2-4E45-94BD-C6B5771649D0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64CF457-90D3-4032-97A5-3B4F6AB928B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B69BB275-30B7-4112-8093-C5198D60E2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110ABEC-E7A1-45F8-91D3-29EE1B69325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EF3895D-BBAC-4B03-B5E6-623D6D24D1F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B47DCA5B-14F1-45E9-AE6F-932BD0CA373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3F24AE9-7850-413C-A961-3C5CDF72B160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B399583-FC62-4E6B-8366-0E61E84718E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9052842-ED87-40B0-AC06-C08459DB584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D642AE8F-E9B6-43C6-A258-FDCBD84310D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C4B5C3E-2109-4E35-AB4F-1E7CC54700F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4B1E83C-25E1-450C-BFAB-AC9D72F1947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6CB9F44D-7C7A-4A2B-9E17-D25BAC0F1AD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3B5E922-20DB-460D-BC9B-BE4ED43450D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2070D25-F214-4257-9D6C-FB13976F647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F36E45C-D3D4-415A-AF63-C4C0735B04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4F6A73FC-97A5-4CE5-96F7-4D945702D562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139192C-4538-4EB7-82D1-235448F3EF9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5507896-5725-4AA8-820E-34336DB5E82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2F7A2FD4-B218-4F7E-A74D-2F73A0BA6AA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F400680-225F-4A4F-A36C-DD4AF785FFF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C3D5664-F208-458F-890B-D3DF116F85E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CBB6F68-355E-4F86-825E-3FBE44AB03B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D25008BC-E3C2-429A-A455-E00949D6C73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4A43980-3021-4B34-9A2A-88E7D5CF09F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7F4CE07-229E-4390-BF60-E609365C74B2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3E4C5941-E49C-4365-9FD8-A7F65DAD975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EC20154-8B9B-4DAB-8421-5917827912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1A6BF2C-AC15-4CEB-84BF-DDB27C3E101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3ACE71B-57AF-4A93-8010-9CAB2701964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47B61F6-D8B0-4139-BC1D-7B5AFFF4284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4116045-4E52-4793-890B-2C083049978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D68F164-EE0D-4B5A-8C6D-0BA3E4A761B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4505035-1110-4513-88AC-A6160D163E8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977C65F-2F33-4215-810B-AA671E2F183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A65A7D1-86FA-4CF2-8972-C9C58656495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0886BA7-1839-45C9-AC8A-F75F625B6BC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6D14908-13D0-4EFE-9473-6A30E81AD09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E72E00A-0EAE-4460-975B-11D8B8D749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D371D3F4-218B-4302-86FA-B5911852C9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30B75FB-8FF1-4C3A-9FDD-1071B85EDE7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C0E15A21-676D-4B52-9FE1-D2CAC365266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9CB14943-6A64-48C5-ABB2-B692BF8D847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D4CF1F9-FB8F-445F-A90C-BEAABD765BB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08299130-B9DA-4713-A488-1746BD67D9C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5F0FE89-B10E-4129-8175-3B52214E07E4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CF628DD-A83F-4583-A5AA-6F028A50D41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8E263C25-3CF7-42A5-8E5B-E5FFA60F8A7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D094FFC-AA74-499B-BF78-9D2B7DAE355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64CCA10-CDA1-4EE7-824B-751541C2682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E5AD7AD-3E69-4D5B-8F76-695061523B0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6124DAF-C35D-47A7-9F9C-35E1D3E5338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7C480F5-5022-43AD-83DC-396B7BEFC9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5714D694-8332-43E4-A052-A9B4F7CD3DE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1681601-F147-433F-A614-4A3E1E02AC75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4D1DEE70-2FD3-438A-8DD5-68E6D462EC2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EA45081-1100-445B-A507-4E5132D4E21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F7123CB-48E2-47C8-893A-2B5A5CCD5AE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5157625-7559-4C40-B1F9-64BCD0F6F0A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A27C97F-30A5-4D8D-966D-05C5E728489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A4DFE15-D9DE-4D73-AA20-E13311CEC32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AE4C1AC8-2548-4A30-962B-CDE843F9539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FA582F9-D876-41D9-A395-E9E7E628442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F5860C1E-2005-4CB4-ACE8-5E9457AF84F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4540495C-09DB-452F-82EE-BB436C5B423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4D8F3D5-00AA-41E5-ADBB-D038EC2A5B0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03CF57D-5CC3-4D81-A066-1D304C31848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670EE84-B0F4-488B-844E-11FFC61CB2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3AF1B4F5-CECF-4FD7-B36A-D73793466C4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2B17C12-F1C6-4F40-BD4E-E9695D71EB1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86D997B0-7C0E-493A-8072-D6F9200AB189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1F1B517-5216-4829-A4AA-FE11FAFED9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D8AAB35-CC25-4192-A262-6916B1549D6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D343583-4828-474F-A2EC-F1ABA78C476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B31184A-0330-47F9-BB4C-96FD734A226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0EB7C45-6EAD-4636-B418-D0C2600985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C8B4CFE-70A5-44D8-9B45-4917CA5F9F8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4F5D306A-1F29-4336-831A-4A7D4887E1C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83EF53C-013A-4554-B2E5-F3C4C37FA53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F456994-FFA4-4CD3-96E0-537EEF05E4C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C8B9711-AA70-44A6-ABC6-9A9257F7AA5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EF9E23B-023A-4A06-B8DB-47F386563E1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9E83095-2292-482E-ACD9-F7B73B53637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A5B7C8B-C143-43F1-8AA1-AEC50612ADF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C570691-8AA7-4788-A8E9-EFC580F6B5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DD1FFF0C-BB70-47F2-A0D7-DC67D80B30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AC6E33B-4456-4DC7-BB31-BDF77DAB4F5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094B80F2-A763-4115-9246-C18AC874DE8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C9AD04C-9E76-423F-877A-E13E5AE89BB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AE45EE3-360D-4B53-A4E2-1AEC65E9DF5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E169E50-40AE-4002-9D3F-62219BDC5BA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F05405E-E33C-47D9-8E8B-4ECE359B21C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3DE251A-2633-4FC2-AC55-470ABFE823F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2FAA1F1-2475-48FE-B6E2-02BBA2F11B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8D1D55E-B2EC-4E92-B0B2-B06F9F8F4C1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0E1E2F89-3D79-420F-ABA4-C29D5EAC777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B8B48CA-499B-4F7C-8B94-18FADA8A09CD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9067992-6D07-462A-9F9F-0D30A3B8F95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D706E0B-C9FF-4E6F-910A-D03130B3A9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AE722D3-9721-4A83-961A-2F9168080B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61D8A52-4C1B-4F6B-920A-912B00CD932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CFC6FE1-A4CE-4743-BA46-08ED2D9023F1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6780167-5989-4FC7-BE74-14D25D25D92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E418E23-DEE7-417F-B037-7EABBEEE1EF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E8CD1A5-BB16-412D-8DE0-3FE69EDA59F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4CB3F029-D876-41CF-A13D-E73A926149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A0CC8C6-1C92-4DF9-82FD-775363757F8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4DB2B346-9077-48EE-9624-CA5365B82F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8516AB4-35EB-4D02-AF4A-75149E86FB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3EBC910-DBAE-4CFD-9D8A-CAFB872F6E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3680160-7D6E-498B-BCA1-32D8BEC8C5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D22B0DD1-3277-45D8-AA56-965E435C49C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30D2FD0-AD79-4151-8360-8AD28500C2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B2E538E-626F-4476-81B8-E333C95F1F5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F3FE09C7-E8B9-4FE1-9B78-8F3BE06B520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93966F7-549E-4ABE-920A-CC73B1D3C2C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82089F7-32C4-45D3-B78F-26480BF8FE9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C452BC5-7AFD-4A59-880D-7A4FE6A74983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B74BE96-5824-486C-A727-8E46D5AE65E1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467AFCE-AB0D-4B46-BB8A-3FC8B52829F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D9E2CB3-69BE-4D33-BACE-4EB7D415CA3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942EFBD-6132-4D66-8907-814C5E1B536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B1CBF996-6A5C-4186-8045-9E68797854A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427BADA-12D6-46CE-AEBA-9EBD927B2EC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C966C9B-BED8-4815-898E-C974B9C4F7D5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1A1D448-C089-4E8F-B87A-C2A26DF873BE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34E0F0F-DE3F-466D-9B88-172B96C3076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C234F01-5E73-41AA-BA18-DA717984FB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BDCE658-93C9-4319-A8B1-BC0F9A6698F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BD95829-8266-4934-A10B-A9B59F0C1F3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BCCC01F-0593-4224-AE98-4BF647F990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BD85471-07F1-4D1F-AB17-5885C5DC0F5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63E3A7B5-2583-43B1-A548-5E3E09533E6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098A1FA-C1A8-4015-A813-0BCF77EF681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7F5C80E0-2004-431D-B888-2F1EC07CBCF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CC90F816-96DA-4473-ADA8-CE2574D944D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9F5ACDB-0F39-4927-A5EB-41FBC0D9A85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2A0AAC5-B67D-4090-83B0-1C904CB1432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CE5C864D-6CD7-446D-A89E-15ECFD9F656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44E115D-9E29-4E92-887A-D922D2BBCC9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C0E9643E-DAB8-4CB8-8046-C917F00D531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7060DDE-9156-4FA4-8BD3-144D03AEDA7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F58EA904-D03E-472F-B3C8-69B5669742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EB45BE0E-8DE3-4159-A622-4B9061F290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5E2B103-8839-41AA-A6F0-7A1705AE648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578B1CE-A9E6-41E8-BACC-E861CA4715D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8566250-046C-4A1C-B18A-C7A381DC7D0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F4AC366-1146-4A1B-9F0C-FB09C312E1E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7EAAEDD-1E30-4036-944E-29685F58517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9DA83C2-4A96-40FF-8631-4B57C9AC52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DE15653-9732-41E8-BD3F-481211CD7E5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4851D4D-BEFF-4FA5-A92E-30C53B20580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E5055D5-36AA-4343-82C6-80C144FF163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F10A8DBC-BCD7-4C88-8460-F5B82020889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6784A0F-37F3-4AC1-9019-4E472C3D4F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0C395E63-8C9C-4189-B516-AF2DB7FE704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564A924-EB94-4194-B7B6-451286408FF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A883E4C-245A-41FA-8781-DE058CA31B9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CCE834B-A784-41DA-ADA1-CDE15D7C0B5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D04F8AD-26B5-44B3-B810-E62FCBF9A90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362B64B-8187-472C-B8D1-E46DF1C6245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37E58E7-4D9C-4A84-8C93-6A67DC6500E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75C42B6-A533-4D4F-BA00-76DE6FC76D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D516F5D-3B3A-45E7-9541-CA4C2668743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FF6901E-B902-4FDC-A894-AA1F0D3890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0F3A46B2-D240-43CC-9128-2865854236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43B89D3-77E1-4581-9C4F-623FF9358670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83DC006-3CDA-424A-BF1B-CA80C3E3383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2364CC99-3A59-4A27-88C4-9A9C872B1F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05C15BC-3715-45A3-BE6E-D2FC87C246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704B024-29F2-4BD8-A5DD-09B7FB34861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8051CB7-1CBC-4B0C-ACAC-33A0A8FDB40D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DF86402-46A3-4655-839C-648A877043A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DF204BB0-75F2-4754-9A1D-29E026242DA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8A88484-5369-4534-8AF6-3BB39804E94E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7DFBF88-34E7-430B-95D6-E38B450164C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0BB52BD-FDA2-4151-B1A2-CD66A4E5280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BA4A8840-4A7A-4230-8BDE-3FC21A190E1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D721BFF7-FA8D-4E33-B9BD-EF9AB7DC74EA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93CFCA10-6EEB-4265-9ADD-089AEA3B9B3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62B8998-055A-455C-99D4-BA1B38610EF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A05B34A2-6A28-41C9-B220-08B3DBAA84B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70491A8-5F8D-44F5-8272-FC85FDFB89F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A2E23941-EEA3-4D62-B93A-1C7D5EC2B57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2F52FAD-3DE5-4477-8C0F-C6E6B14CB5AC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0DB81AD-C6D6-48FB-AC09-68E701658AF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38FA7E0-7687-482A-93D4-FFA2B99432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6A3DEF0-F5CC-4C7A-AF50-2E6EEA83C4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E9171D2-83B8-444B-B5EA-F03F6D019FB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A2214CA-B292-4821-9F62-B1D2B0836B2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213F26F4-C3FF-4B89-8B93-20C49E049BF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A2DE31F-633D-4C71-AEB9-92D550ADD7F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1598E63-4F53-46BF-8A86-8C893EBB884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5F1B22D-9609-4035-BEF7-6FA8FBA0DBF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30C10DD8-5936-4CC4-89E9-08A05D5AFB7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8C2C20B9-993F-4175-8EB8-50C7C17B27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6ED5F66-BC1F-4604-B089-013D9D1097E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43A1381-B2DD-4F44-9FA0-BBCEAF97F3F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C8DF9BAB-6D40-4A52-9921-674C1FA9BA7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9A96D4A7-A46E-4995-A9D3-CE5E0E2E403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92982AF-E1E4-4BF0-AD1C-8F0FF0EBE90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9F527861-664B-44EA-AE35-762930521ED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27D0295A-2CF1-4AB3-9C24-F3DDD5E5F63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01BA3F9-AB8F-4EA7-8407-1916587C64B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BBDBC663-18AC-4567-B300-7B4EE420F4C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9179995-364C-40A4-9DE5-50AADBDAF75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4E6579E-3BED-4D0B-B4BE-5462F843723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14AD923-D7E7-4A5C-A475-F8EE6781557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9B128650-D679-42D9-8E4A-3FA5C25873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34DB035-AE19-4A67-BC0E-DE13C1C296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53169CA-BE75-4CBE-B15B-EC8169579EA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CE34AED-C366-4B0A-B758-DC4A187E3F2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CCAF4B6-C7AE-47D0-AD8B-3301257BD330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7C91C9AD-2120-461B-8F2F-846AB08104D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C9676D3-A508-4752-B4C2-79261020053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635D69D1-8523-412E-8D43-CA85F991F6D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2BAABBD0-84AA-4F4C-9720-8A6577B8767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05046CD-7D12-418A-8697-E78FADC0848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497D280B-0BDE-4F60-811E-B5ED27D56D8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D09778B4-DF08-415D-9765-8C171CA4CFA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556E6BB-B98D-40A8-9201-2081181DED3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885B018-DE58-429C-8075-24771797908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1C77AA1-55D4-4521-8E66-521C780B5D6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5A4ED83-E17B-426A-9A26-C80970B1C6F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74E36C4B-0D4F-4F31-B037-D480A11268A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B5C3DD9-0E8F-4D1D-926E-E23B05B19A4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C59DFC80-D90F-4A7E-B094-A44B7006DAB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F2F7C69-7931-4407-9C05-9B07F4B0DD9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6372535-EEE6-43E5-A99A-82ED71C1803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F9A01BB-0449-43FA-BF16-2D7AD53EF081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A76D9D9F-BA0F-424E-BA2D-BF70117EDC9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3C9BD24-FBBB-48B0-B289-7BC8EAEF3598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AA4E7511-8A9C-4446-823C-D5274C1A8DF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495A922-AA5C-491D-AB4E-56F45A0555D5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9F0A31B-381C-46A5-BD17-09238481839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DCE47EF-5AEB-4B0C-8D62-1826C735B61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A7E46CD-BB16-4B00-AA35-4E25F0E19C4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E426177A-8A0B-421A-B4D7-29135330E57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8BF69D7-7A14-4AFB-9217-3A0C5E64ACB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B739409-1892-41FD-A1EC-5BE6C10446B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43889200-4438-46C4-A716-B992E13E5F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A8F2D58-4ECD-4E8E-8E37-1E8925F3FA6C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52FF8D0-0938-4BE1-8F52-171BAD8EAF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C907126-2188-4C1C-91B6-597F3235973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29E113E4-A0CF-40EC-BBEF-9730F548A0C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BFBD2D0-35A4-4F68-8960-ED2300CE6D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CCF8304-88D4-4CA9-ADF1-277F4F2F98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F85EBAF-9844-44CA-9B0C-1EB4B90BB75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8AF638C-EC51-4281-B60B-4E59E17908E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4AA3357-331D-471E-A6AE-A9CCFF65119A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F0A2449-4C0B-4B07-823B-1FF7D634E10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6243DF16-BC48-47D2-BC49-902072BFD29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6990781-80B5-4EA1-B55B-8A799F190C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2C1D2E9-7A8C-4CA5-9888-DC285992449D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E29BF0A-9451-4088-9384-22FDDB37EA0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AC418219-5E50-4BAA-AF44-71CF3891A1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C053D6C-B883-464B-9CCB-329B884D84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93D674D-EF2A-40AF-8710-6991EAAC4A4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3535B4D-B582-45D4-9DE8-4E727EEC323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BA7E021-CDB3-49A4-922D-C1A54800919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B364C426-900F-4010-AD91-9611B46E0CF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F6E1D8D-66DD-4EBC-A043-AE2AE5C4DF7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ECD533DC-9356-4488-B1FD-29050E04F82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D259F58-321E-49DB-B52C-8C74B1E43C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0420445A-1A1F-4FF1-9B8D-A0457A9D90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5BED773-E1E8-461B-90A2-A26C522DC11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0FFD882-997B-4E3E-976A-AD838A039EF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EB04308-DFB5-4CAA-9D8C-8F2001F37C5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AF6B98A-4878-4792-8318-D1CECFC7B7F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FE12880-0C74-4219-9D6B-D194E58A8F8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5C369798-B2E9-4369-B659-74564B0D58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B899BA5E-01C1-44C7-ADDB-DBBA7D9B76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BD33B70-19D3-4FE4-B30D-358DA55EB5EC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87DA9C7A-9151-4DD4-ACAB-58DE4E4ED1B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195F2A06-D9E6-464C-A382-D8FBC066BE0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D27FE36-F0A6-43CE-AE43-D85E4C5FE43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3376472-8405-48E3-8B67-07E2068A69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061F654-E460-4940-9700-E174B36733A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A3BD91B-2098-46F4-9EA5-B3575F9560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79246A1-CFC6-408F-8D84-084B1283ED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2FBE0F9-D549-499B-95A9-7638A6433A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462315A-1D0B-464E-A538-E1F449AB67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812DEFB1-C9A5-4C7E-A7E0-A8655DA3FCD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7907AD9-5B88-4262-AEA9-54BAF3182A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B2E703F2-9FC5-4215-8509-0415A442D5A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C09B3AA-E333-4E57-8F22-F7B3BCE58EF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55831FA-B41B-4D89-8CF5-E80CE305A10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B9B50B31-DEB7-44F4-9485-CE043CB1885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D16B149-01F5-4B8C-870D-F7543324082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495C1EC0-A671-4368-9559-901706368F7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4F6B6A5-3439-46EA-AB18-F8BD237B3D9D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C4531F6-CCB6-4306-8F0D-9E347ED10F2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434112C-80A6-42BC-B859-32079A84934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E655BEB-26BE-41C6-9CAD-FFC586B7AE5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1E2ECF4-CE35-46E1-BE0D-55A46450329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4ADE954-0FA3-440B-A169-87C7F953484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FB66DD4-97A1-46A5-979F-5DD1582BF80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313425B-7194-4EA5-A27C-6B0D24B61C9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9E4DA63-7BFA-4CA2-9A5B-732760F55EC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0849EA5-1E1E-44BF-A6C9-28D20D8238F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3B18B3E-D69F-434A-A311-4507BF28C5B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3F01EEB-8488-48F6-8BAF-E070438DAE3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2E302FF-D37B-4F11-87E1-615B3D245A3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4B19902-8C15-43E4-9B27-980D60BA30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BC37954-2737-47D7-8139-2937F2FE137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67E9C46-B411-4E45-ABB3-DF017E67896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B24DB26-C297-48DE-B5B2-AF70CBBF9EF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77425DC-D502-496B-BDB3-F81B8D45F3B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2E3D86D-C251-4EF0-BBD7-CA19DC91D4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4D22803-5E64-49E3-A8AE-4CBE2BBDF6C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FB9F0313-14E2-427F-A9FE-B20B9B1674F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0A00A06-AF81-4A95-8F7E-83C8B240C17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6118B16-5D62-4356-BF9A-65ADBCC082B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FBBAB3E-BE44-480D-8820-A58D7CC522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5FEB25A-D3B0-4F87-8758-48A67BE594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1458A648-0C2E-47EB-B7AB-A86196EBA19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106F1D58-4BC5-4AE7-84CB-7CED73DC71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CCB8EBF8-65F3-49AE-9E66-CA2BF568A27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C69E5138-A42C-44D9-B15C-7A8ECDFEE83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DDAFA14-B23A-4B27-B487-1F53F1CB8E7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7CC2932-9CCA-43DE-BF12-78625A14C2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BEEA1BD-B9B7-48CF-82BA-A2D40CA1A9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C1EE6C1-D211-4978-A149-E2BE23C61F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3FD6C63-C8FE-41F8-B79B-79F69D85066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A7748C1-18E1-4DBE-B242-E71EDA8E49E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2459B9F-C957-4428-8595-68E82E9A25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9CA72EF9-2E94-46D2-9CDD-E5733D9EC17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9C2D6BD-2911-4E0A-AA1F-DBD6DC95270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8CBFA11-9B54-4755-B6BF-7B93DF0FC4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EB0E6F8-2FAB-4447-9676-3719A6653A2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E0A2F48A-C8C3-44FE-BDFE-477E7149136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6BDAF90-412A-45EF-9FC6-6A896DB52D5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BF1CA22-A71E-42C9-A958-D15A3D75FF2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95EDB7BB-1C40-4C38-87E8-E0725DED44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C50182F-A880-405B-A636-D8F50ED0191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EE5F2A8-3985-4F80-9E02-64460A375CC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AA080F1-631B-438F-B8A7-41CC99049F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A3499E5-E618-4118-A7F1-24981C7E87E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6D43CDC-5788-4FF1-991B-4CADF67B41F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1695D6A-2444-4B0A-B119-419108BF27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A9B9F50-4C3E-4665-AD0C-23E514F839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F36C6F22-8C89-4269-8EDC-4E5486E2930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477BE4E-B012-4C4F-8A53-AE3C8573D56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2D1C169-9616-4AC1-9127-312A6092409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AA593D3-361F-43F4-AB82-06E2DC01E18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A6F7115-90B2-450B-A5FD-767523A55BE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B75FE57-E01B-43EC-9641-4CC2266608E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D2E130B-1273-4AD9-95C6-3B8EBD3BECB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1B95F8DF-CA2E-4ABF-9874-B1D4314782A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8768F26-513F-446D-B473-1C2C4736687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D29FE050-70C6-419C-BFE4-1566E5E9CC8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454E39F-F771-4AF2-9D8C-522505F23FA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5C760AF3-7D50-49E1-B3E1-BE442246C5E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DE34F73-7D07-49BA-94E7-D6260E5E5EC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7281648-A7CC-4423-BBF3-A1345908E8D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A001427-2DD8-4C98-9C9A-95E803E465A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8AB249B6-2A10-48E6-94A3-DD6B821EF8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23E30D6-54E6-4F49-9ED2-C0D0C3CBA6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011B748-0BCC-4961-9D2E-AD7D2B3BCA08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850A791-68A3-44D1-8220-4F7EF649341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F3AFB12-A1B1-41D8-87B8-AFF44B7A6C4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69CE87A-2817-4606-B610-9394E6D134F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1125ED7-192E-4E57-8326-281E006C18D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77CB00F-47DF-4941-BC40-E78757A08DE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FD6F3DFF-0E8C-4A75-A69E-3CC3F099F29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2E4750F-1CB3-424F-A116-7D8836F205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FFB24D6-E350-4FEF-AF4D-3AACA8AAEB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9775A13F-B853-47AC-AAE4-A9C14DC3D92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842D280-38ED-4F2A-8C21-E6DC69BB210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611D6542-0C6C-44E5-8C94-D69FF717896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7185A90-1E06-45C3-936F-DAF63A9B55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4C676BB-CFE1-43E4-B14E-4BA0E48868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61E4CDF-DBDD-402C-B703-6CF09A2B1ED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F8E8B3F-90BE-4981-9B41-8F1EB7B83B9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91ECD99-A669-451F-B6E5-0E30671B02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DA80902-AB96-445C-B154-9E58CE89D19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F27B657-458F-4689-BE85-5A24A53AC3C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AC8C8B1-1D26-4687-B18B-26BC8FD07DE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2897E67-7F1C-4AB3-A26E-F268FB5FE7A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78E440D-F639-4770-AC6C-367C5452BD1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8FD5315-9E74-46E0-BE3A-8B40E279BA4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FD47357-2A29-4700-8271-593D9E517EB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032E7A5-DF16-4122-BC40-F778E1C92F7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3BE8DB7-8005-492E-B8BF-E6F17B50F24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A7960FD-932F-4E24-9A34-328C4E015B3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0892DC1-3D03-4DDA-AA7A-6961FBAD9AB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D488B8B-A58F-48D8-9236-7FC043E3832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35F01DC-3A0B-4E9E-BA11-8E7EC711C989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93351F7-DD2A-4D49-9B01-B0D96502DD82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78A6B58-2B81-4C7F-B0A1-8100FC2B0BD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8F4B913-8465-4C81-BC41-8B8ADE0CE53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C85B7A7-33B5-4E9A-93A3-357A4556B89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2C1E740-3C83-4A16-A054-4EC067A06A5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EDB30AA-8EB5-40E9-8A97-B6B153BF8D0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9EC7EF7-67CD-43C5-814A-05D28D9B556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CC762915-7A14-4BA5-BBAA-962C5E0F8EF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09D12008-33AD-4929-8631-FAE5F5AFA8F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E1B8BE57-AE0F-4482-879F-4F4C577274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01F68426-2D7D-43E9-82B0-8A1C707D91C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D245AA0B-2729-44AB-9491-1503009AFA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CF4F337-8A90-41C8-9902-90C4D784E1A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5EF9565C-CE72-4B5C-870C-CD0BE9F8FB8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82E8C7D4-B591-449F-AF0E-91F8B424E28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8DF0897-8BFF-4DEC-BEFE-21F6A655B55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CC88FB8-C521-454A-92D7-8DCADB870BD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37F15489-EBC6-4CC6-A602-62D2B629048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31992C3-7AF1-4735-94B3-F7A378CA2AD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D12E553-5DCC-4E93-8157-F04A1D51737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CCED810-2652-4323-8A61-D22140E51C2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A0A6AC82-549C-4DC9-A164-ACA111FC20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8E57B30-4022-4E3B-8B5B-372A27B73BE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DAD9A01-64B0-4E94-B2A7-50AFD132628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4180C9A7-B5CE-49C5-A4F7-43D4F708AAAF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F4E1BB2-EA0C-41A8-A481-431000B59E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9ADF4CAE-0722-4A54-91EC-331C3C13AB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DA1E446-95A7-4572-B173-D251A63615C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EB781D8-7D52-4CBA-940F-A8B674B1718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FF9D4BB-0B28-4B48-A4A3-EC26773E18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57857CB-76EA-4634-BEBB-8C1319575F24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FE7D238-9082-4876-8C14-941418FABE74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F9EDAFAB-B36F-493B-A21C-84081DE1D02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61AA55A7-D2E5-49A1-9107-39B4995C1FA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FD62744C-8042-4967-983E-38B37986D33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6132E9D-3ACD-4789-B8B2-E235FF55AC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3D6B1A16-9952-4A6F-86A0-BC2CF46B8036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BCB189C-4A26-4CAF-8207-80CE53D6D2D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FF0CF5B-A77A-438D-BC74-2124EF3656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F48FACE-A54C-452F-91DE-A1DC6B562D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F6AF51B-745F-4985-A882-F6CE5A75274A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56A3D18-0138-4D6A-9ED6-8F839FCACEA0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1E9527E-86A4-47F7-8E59-0EB1634FD1B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40F9C2A-1CD8-4200-B44D-0B8146D5A5B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94B0E4D-BD26-4170-93FB-EA5196F510E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0A89A5F-22B9-47BA-93D5-4F04C03A47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7B21BE5-155A-4674-9325-7577D7BA35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BAF3EFA6-98E2-435E-846A-ADB61CBD3E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B39914A-4ED7-4314-B5C2-C7188091A1D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EDB3E3EF-E8CF-4C99-8433-7206AFA827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23A736F4-C3DC-4C1A-8899-56357994C07F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92A8711-167C-47E3-82AF-CCA2C60085A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7A672032-5660-4791-B396-6930F1470E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979A4EF-A400-4428-9132-17366A2BA2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36B03758-2127-46E6-9528-B9F4A9814C9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135C027-4BD4-4906-BF1A-7F660D0ABD96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973E1B99-E732-41DA-851A-F9F00CB9D156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A588078-0E8B-47F2-8EC3-E68DBAA7DD2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1BA1CE7-9517-4919-B50D-4A1E86B8C77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52EE03B-3AFE-49CD-B118-EE2215D83A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42F0CE3-93A5-4A9D-A190-BD23C219029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567245DC-AD1A-4472-8DFA-8B7D559CC7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7C8583CB-6AA8-4725-8B9A-AE0675CB0F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886AC49-1FD7-4202-93B6-3083532C61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E19195D-AD2D-4D74-8498-4B066B5A04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A3AD9E8A-5318-4A09-9C9B-4F31CB7BF39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F050CA3-3BE8-4742-A05D-110CB30EC2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DBFC2DD-939D-40BC-9DDE-243105B6F27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C176EDA-6CD5-4727-9F06-6D9B8FDDFEA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19246DD-4DB5-45C8-85DD-927815689FA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59F5C8C-915D-4C48-B2D5-EAAB69E8D71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91F41BB-5493-441D-880E-81A07D7C5E8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4E6ECF3-7F1A-4E5A-A8AE-F3743E722EC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0F5C269-8098-45F9-8586-553F41762F31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83E8138-EB94-484A-A7AA-086E3FEB23F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F23A68F2-0DDB-49F5-849F-3AF515C4718D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83BA05A-CEFF-4561-96B7-A82E16B8283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82FF2980-2BDB-403D-810F-BB1F1906F24D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D4FD8BF-FF72-49F3-8D84-8E5E80552815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A040485-F223-4517-8F78-4D26F1A5D67B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78CBC1C-ED6B-4BF8-9CAF-416DEB9D6E0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C2FAD01-4547-45D4-A0A0-EA08DECF95C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9810A2A-8ECA-42C2-A5EF-B11BB0E11CD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BA8E57C-55DF-4800-AD02-2F00FFAAD77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B5684A1-FF24-4485-A346-98B3B0FF0FA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80859BD-3CFD-4633-96D6-857455A99FE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17AEB97-F8C0-4813-B885-970B97C14F0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5219F60D-007B-40D6-A6BA-BA111C770D9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9F86EB4-3FBA-478B-99AE-4099E43477E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0881193-5AD4-4D08-B904-D6E95588C7A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D29025C-2B3F-47D6-9634-28243B94B2F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48F8769-A891-48F0-9D80-1340EBF820B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F80C29F-C5E8-4D75-9E31-F1300FD8DD7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6674640-6A95-47C5-AA4E-F35F76E82C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02EA022D-275E-4C69-9813-AE26008C2AB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A6205FB-357E-49B4-B5FA-E578E9D1C1F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BD3169A-5DE3-46BE-B148-532C09CFD85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EE5506F-B761-4325-A22B-766DA4BE5B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53C1D86-2CCC-408D-B7F8-B48E05F6A49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AF1E850-1848-46FE-A6A0-21A05A601D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12807EC-3806-4C69-9B13-2EE8DCA9A56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3063633F-1CC3-49A4-825F-575376BECF5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58D964F-2CE6-410D-A13E-9AE72B7DFE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FCA77D4-75C4-4F52-AC06-F48F0201A0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B54A624-616B-488C-A88E-7943CA63FA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A20BCED-0ECA-45F0-B51F-6DAD01A744F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F26B436F-C2A1-4457-A236-A373D6CA773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0C5F723-079B-4DF6-83AB-0C3D5520D86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59A520A-03B6-45BB-A015-AC61B7AEA7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A22953B8-338C-4530-9EB6-D6C54042305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CC56234-DCB0-453E-BB26-17A9BF273CB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76FAF10-C774-4C28-A77F-13A883ECBA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8405F36-7B31-49F1-A8EF-058CAD28FDF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A80C0F4-2BB2-40BE-BDD0-A609C2FF99B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944FCA31-DC15-49CD-B3E5-F5AE877026A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19A2CE21-C5AD-4B76-B943-6420D1413DD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1EBD435-1BFC-4D88-A94F-D85C6C882C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F4B53876-46C1-4629-A40D-DB58555AA25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2790014-1A6B-4F08-9CC7-65BF66A546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0AFA8540-D3C4-4150-81EA-CCC719B6DBB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8822E57-D35C-408D-8E04-95C57340718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401228A-E335-4313-8ADE-BE8FCB16584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F19608DC-DDA8-4074-A303-C9B6D700435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FC1242B-8B24-4DED-B52F-C934EBEE86B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6A7A1A8-FC3C-4910-879A-E1CADED4CAA1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8081879-CDB1-40B8-99FE-04D3023ED2F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2DA535D-06C1-43E6-806C-31F98DDEB44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E887F34-EC6A-4CF1-8D4C-1327880F2DB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FE5488FE-D342-41C3-898F-935231AD9D2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D1339C2E-CE38-45E5-98FE-DBB1E52882F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52A83E0-1E5B-4DB1-9DD7-46723C15D28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52498696-6440-4160-8C16-CB95A810209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4632169-D992-4EB9-96EE-D81FDD38C84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963C64E1-F650-4AA4-8F2A-F90E6A9237D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A4B9FAD3-9399-4468-A218-3A7DA57F003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20522458-65F1-45F6-9781-F96D8E69901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CF7D200-5E94-490B-B63F-7BEA2EAF9AB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FB52B1A-0479-44B9-BB2B-DA4FA8184F5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A320586-6381-40E0-9165-E7AC22D1866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E73BF5B-0599-4E44-B718-AB5F7CBBD3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AE92199-EFF9-477A-89FC-4BE5247096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5AC60FE-72C0-4823-A109-040C89AE442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6D22E6C-1C1F-4423-A90A-B83DA31836C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2A2DF28-23F5-473B-B6DE-FE21FB6FA93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CBF9DFE-43C9-474D-80AA-08068E223CF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9B4C91B-A6B4-4A03-A8D3-3AAB512CDC4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60F259C-71DD-49FE-A2CC-A90680ED58A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2CDC18C-526B-4FBE-A1D4-3AEC4832AAF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27D3E04-4C9E-4EC6-98C1-7557A1E2245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BEE4E8A-F660-4797-887F-C2F5FE5264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D651761-0B15-4347-91ED-4338CF8DD0E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C8CE0C9-C176-4F50-9B30-EB5046ABD66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0D6139D-D4B3-4B57-9A37-761E6D1A2D8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1E7A4AA-4E32-47D9-AC30-A286255C03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EBFFEDB-9DAB-48BB-A3DF-2F787C255C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6968F8B0-919C-48A4-82A6-9D082C759B7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9C68135-3E07-4C7A-91D8-9FB61A8F789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4CDDD8D-B27F-4DA2-A83E-35B5418355A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3F5A86F7-6FF7-4D51-84D7-F5A07BB9F7E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B9B0453-F9A8-44F1-8DE6-DCE3E0ECA5F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8403BBB-EBAE-4AC7-B1A1-3A49ABFF1B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D1F3A4F-A75A-4A6B-8075-3455D61C2F1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0CAE59B-AB0C-4A40-A47D-18041FF954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2E5F164-5845-471B-BD37-638EDD6846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D41666C-E88F-4A95-89C5-16C3ED4B76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26A05E0-3772-4AFB-BEA0-5ED8A655109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E476326-C979-4081-9D28-B1B765FE62D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ED613B5-9636-49B9-881F-D3741E364BC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EEB5DA1-2729-4D55-AD5B-DB046C0950E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A32C1AF-10B1-4429-8DBF-ED4E419EF79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47C653F-159D-47C0-8F09-FF40D6E2C125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CD272BC-1B88-4BAB-A16C-1A16C2837A9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71B9B00-5322-454B-A230-0537C3E7D94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828A27E-FCC3-4523-85D6-3999909329F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9A59B5F-72AC-4AA3-8C1D-991DCD7CF92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197132C-1F66-4C8D-88DA-5CA2515DE3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D1D9D22E-F209-409F-80EC-75F36AA0933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2189B18-B390-4DC9-B137-D24E209F104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3AB1FCF-AF94-40C7-B21C-D547B930EC0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D4E6204B-D731-45F1-85F4-CF4DCF5E1FF4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EC614FE7-4080-4153-90F7-E9F71223F5E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4088C7E-C8EC-487C-BC85-796EFE2B79A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91F12E6-3FB7-4395-B389-31D2272EDBE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E219142-E5D1-4E67-B763-3CBEF62126C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41F903A-9300-4194-B8A3-CE74131238F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C37BE94-6F9E-4010-8A50-3891EB537FB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F70B4C8-E872-47BB-B125-2E9CAF19C91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7FD7EA3-2B79-4ABA-AF9D-F4BEC39BEC6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F785187-444A-491B-88E3-496D3288E79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738E3D4-E5AC-4346-ABDE-C8F106F41A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07F6D84-7621-4276-95F2-8803269CF20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527F4B7-9C8D-4DE6-9D77-AB11B7E96C8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BF95C1B-31A8-4FF6-9868-AA60D663DB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762C051-01DB-4FA4-BCC8-D17B6A00106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698D448-37F0-4A99-BE52-DABD4DE7794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03B63CF-96A7-4349-A58E-C271D0A13CC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2D3230F-BEC2-4738-BCE4-44BE211DC9A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754E702-7D58-44BF-8DEF-48B5F2D882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D0DD2E5-7681-4779-8835-38F915EB7E2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C7E0AFF-DA14-4CEA-99C7-E68468F5007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1B8C71F-B566-4D1D-B585-A73001A4117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7A6EF82-1BAC-47CD-8231-76F7BBD67EB1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A2F22CE-6B03-43BC-A850-68F641E24B1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A298A2A-6717-4D28-8EA8-0E5199B5B03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9487EC3-30F6-4537-A737-7D3DE894B8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70D340B-FE6B-4233-9E7F-0DFDFE19333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7FB97C4-CCC9-4A66-BB3D-D9B67E936F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9E3E5777-4C03-4C98-8EB4-37F634C752C5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665B9B9-39AB-49DF-AE7F-391191ABD51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7A6EFF9-07FC-4264-AD1F-413CA26D82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B4A4E0C6-6854-433B-B928-EDD072BC17D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4272764-2EB9-47D3-AFDE-F3EEC4C25A78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F3071A6-D98F-466D-849E-711557CA3CB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B237763-6FB6-461A-94AF-72C86754BB6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28D2E8E-BB80-49F8-9D50-1B48CF7698C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FCEBCFC9-7527-4B00-B66F-4FB461A5CC8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8B64327-9911-4FB5-97BC-9E3C9295CCF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25C2E2C-F3D7-45C5-9252-7E5D63AF23B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7C5B8BBC-7917-408D-A70D-E20F48062F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22CCAA4-A4CA-48B9-BEF5-A1EFD9D087A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3EC1057E-B481-4D62-B859-B0086035BB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4068335-7B1F-40B8-9034-DEF5FF4F147F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23BFDAA-8F7F-42CC-ABEA-3CBAE860617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935A1CE-CD4B-49CD-BCC3-5916877411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964574E-E86D-4B96-A0F3-A40C348A42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D68D796-B82D-4079-8F03-1A7419557E9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DD0CDAFF-8B09-4726-84CB-7436B7951E1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28C8B6B-8A34-417C-AE55-F4144414CD4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283A242-0F30-49A6-A338-43458C009D9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4CDD4D1-E3D2-4CE0-8480-4DE32928C0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9B9A2900-92DE-4825-B7C3-A58F1DDC40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3D46A71-B7A5-4906-BD55-44FFE4D4940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418FCFF6-9944-4CA1-8A72-4DFE0991CB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50F3AD5-8B38-4CE3-A365-7AE6146B0C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657A6ED-5DC4-478F-B5D3-B91362D4DF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8B06811-04D1-485D-AE41-B94D25342C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8FF05A22-4BBA-4686-B387-2FA869D39A87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8E66959-F3F0-4332-9D51-43D9123F0A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8B6EEA1-6FCA-452F-9B2A-B2DCFE213FC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D105A73E-BB38-468F-80D2-AFA0837E69F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D736F30-94E2-47ED-B671-D3C033B0055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E944747-5131-4491-86DE-31BE868CE2F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F2676AF-F8DA-463A-A8FD-1DCB9D05A4B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6A7F8D5-0C86-4AE3-A621-A28CDEA8C96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9D84580-93C4-4970-9AF7-53AC2D28776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2524E328-47C1-4256-BDFA-166E1C3ACC4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765BC366-93A0-4CF0-A506-D1DA8FA006A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623D252-FBC5-4354-BA77-A3C7EEC2D8C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D7560C1B-030A-4AC5-A88A-5BD7D251EB15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B1E501D-B159-44E7-B14E-1697D7587DB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0070A7B-3AA7-42ED-8BB2-FD24FD85F31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BA302DA-4C24-45D5-A095-EBF0F67459A1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14D72EC-88E9-47C3-BE98-1CA9B2798A3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A85B518-705C-4F72-9594-BEDD957E90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6A20B07-D532-4DCA-9F0C-64ACD5984C5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0755EC99-8C14-4609-BF07-40856911EFF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95CBDC4-D730-45F6-A00D-1EF38A4FA71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26D1D8D-B5D4-4205-88CF-1A8716BA105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35E47CA-07E2-4D94-861F-1F6EFE43947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6AB4F9ED-FC8B-4C4E-A1C6-8CB11FC7403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F7EA2BB-FE3C-4E50-8C5B-B920A94462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C2C9CE5E-C7C3-4B67-A735-E94FB8DFDAF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EC30455-2F96-4D9A-872B-3C32CDAA1D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924C87F-E296-4242-BAC7-98459AE9545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CAB1DBA-578F-459E-A496-296DAE52818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312E06C6-C4C8-423C-8B76-97C3DF18032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1B9C8B5D-C374-465E-8E36-09D37E15145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2D6C703-9530-4690-8CCE-8DF56A1D2F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2C6F34C5-539E-43B5-B379-740896B17A0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6A68E63-FED0-47EC-877F-05F747E5493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6AD44B1-A109-45EC-8739-B9ED1DDF15B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183F64B0-0CDE-4234-8ED3-4915E85087B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628BFB9-DB75-4292-8740-930CAAC849A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654E82A-7C47-48AD-8F52-19856D0FC42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B57E9036-2031-44AD-BAB1-625EF3A8202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70DDB67-B0F3-465C-AD4F-052CCABA09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BAC3487-A505-4E2B-B920-52D6A0F809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18EECB3-400E-43C9-B747-3E16B4FDADA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9AFB60E-CFE8-4589-B99E-DA424209D2A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759603A-911A-4D15-A7A3-24F506EAF5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F1B34299-37E1-4E2F-9625-C92F147F0DA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83B0310-B9CE-4D57-AAE4-795C79F1E40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35ECC97-BDC4-46E9-BE69-B5A3E8B462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5DAC449-24E7-43B7-BE4E-16C49F122DD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4ECC507-02E6-4FB4-98DC-A6B3969318F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B4C1CB2-1181-4AD5-B34B-9A5D647EBFB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0FC5826-A5D4-4D02-857D-031DF12DCD1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F77721B-C0FA-458E-B900-072B4C33C1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7550C9D-37F9-44F3-BA8D-24A4515F689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BD1A57B-FB67-4601-8BDC-A187845C2C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B232C16-CE29-4320-8FB3-027A1B34E2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680DDBD-57B6-4BE7-BB4D-5397529CFB2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130B685-D3FF-434F-8A0E-36BB354CD10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23A998C-C607-4E16-A1F2-036DD70F0B0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20F1F306-8CE9-4FAE-9D07-C0AAA3DAB60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65AEB8A-678F-4BCF-A42A-E76C1B4F737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AC5F3CA-E42A-4E2B-89AB-719FAB7BF07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A18E45B7-255B-465F-B959-4E4E1B779AF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AD9D942E-C207-4E97-93CB-446751C5D27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2128655C-FCEE-442C-B600-E7986EC3A8B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B64F9F8-55B9-4ADA-9EDB-41350030A92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190531A-696F-493D-A59C-D8DCEA90E08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92BD1CC2-7A6B-41AE-95A1-A0A3215B601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6B87036-C6CB-4601-A586-E03FAE0C9B2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D381D38-D3E1-487B-9253-CEDEAF8C195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14E1A98-06B5-4CEE-8D48-EDE295F9D21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B786421-A1D5-4D46-AFA4-96C3505551E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405947C-7AC9-4471-924F-557335D1A4E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9DB76F5-7445-442C-8CA0-5DAED71EC8E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749EFCC-42B1-456D-ABA4-35F69D58A85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6912F6B-4BF8-483C-865E-2A1DC0B029C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A2909B4-B833-40FA-9D26-4E2F643C88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9BDE05C-5B46-4799-B6C7-9B6EF7EBBBE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3EF8B41-0F52-44D7-980F-8F92BA719246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9D59BCD-3DE2-46F1-B643-454D8FE0526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E500C04-4A18-4420-BDD4-7BBD0A06DBC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71DD1F3-2B71-4E90-83A5-BE74E2E3BAF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8D6816C-2C4C-474D-A16D-AC3FC5F333E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51765D30-B9D8-4F02-B543-F5059E85C4F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E158329F-01C6-4EA4-8CCD-08A0ACB029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C7FDECFC-D936-4E61-890B-C1EA8B70CA6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94F0660-C8ED-4A65-8FDE-4A3CF45FE74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A494034-2945-4E52-8329-6916490AA94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D09385F-D249-4690-8E45-A234C1A8A8A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F27782A-9B73-442E-952F-98930CF06F9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508D31D-5AC7-4F7A-97B8-081D6C24C8C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C198B0F-FAD0-4537-A18B-56E5B85EE19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94A7E51-A2D9-47D4-85BC-6E7B6C88A4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1872E43-9AC5-41B7-AB4D-FFBA6CBAC9D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8CA45261-F450-4B7E-BB49-E3665670C26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3C64726-D406-4ADF-94C2-70DE403D626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6DF3A80-77D6-43A3-BC01-2D58F8BE318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8207163-3E31-4E0E-981E-175BC39092C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0CF8D29-B417-4733-A6B4-1EBB385A51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9F4726B-5EFD-4A8D-BEC1-0357D734566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A569741-192D-4FDA-A4D6-341BA63E588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165664F-905C-430B-9CE7-61270011B6D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4D18DDD-B248-49F6-9EAF-743FB410D55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3B82F63-CAB1-4D42-889C-404D8F766C1F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A6C78CE-1A9E-4170-ADF2-310C1D71585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5E11813-F9C7-442B-A30C-79B6FAEF77A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F53C70C-B995-46FC-A906-B55FA96F43B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845C7D7-7AF9-4CFB-8F03-68BA70EBA0B2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927F919-DF56-41F4-8D75-29388F0D64E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6D63AA5-CD51-4BBA-AEFC-3B5600F23D5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AAA41F9-1C0D-4031-A8D7-F36926AA4A5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B245F702-9A5A-495A-BE74-915923F585B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0F4D29D-AD32-41F2-AC17-B955FB8D695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14981F6D-0DB4-4730-B689-40353041920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4A200872-A8A7-49E7-B36C-01F5E280EC3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25C6EF4-240E-4D59-97A9-868E3286CA8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01AA8F4-3B5A-470F-B419-E6CC35C1FFB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6F8175E-B0C9-4A8A-B864-67307957D7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DE8EFB1-E667-403B-9164-833B8CED03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5283603D-7E0D-4B91-B458-FCFECF75FB34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AF0C526-7049-425A-ADCB-F003576805B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130439ED-D18F-490C-A6CD-CC5690B3FEEF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DBE08BD-2023-4F44-85A9-B13C0B35A60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642246E-FACF-4D38-805D-2E851B01F5B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2F1371AC-740C-44B1-A83A-3C5083D7655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1E66B590-DEA6-4CEF-8B3C-728282E0656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7222BBD-616C-4E66-AA6D-C532A5FE59A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D18C1EB-80FD-4285-AB68-321ED151D13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EBE269E-287D-43DF-B597-CDDC24AF21C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621AE34-751B-4887-848D-356E088777E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48734E2-9875-47A9-8DB6-0C8DA0B8F78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43C9338-BD2D-4ACD-966D-645D174AFA9B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988AC04-A7C7-4BE0-BDE8-5A9744476D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EE8553F-30F6-44B1-854B-6D27CB47A6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BC65C57-146E-4805-B85E-CA0D01169C0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DBA6BA33-D268-495B-B2B0-3214CB3688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61A6A3F-5B00-4DB6-A3F5-B659094AF5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0D574A8C-3C60-4845-B463-3A71E165AAB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C01BB9C-01F5-4918-BD58-C5D0981CAC07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187ED73-1FD3-4ECA-BBBB-2018A2FC80A0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4CCE705-FD2F-4DD5-8BCA-DC921156F5F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F24D1BB-3363-415F-AE8D-99B47D4906E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58F3DBA-1303-4A95-B6EB-CE90F2CF91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05336D34-2F46-4C9B-8AC8-5511C843590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7FA44E7-7D25-4AA6-8F63-BA4ACD13519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FAB122D-3810-4150-A16E-AA00888774E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ACC743D-56D7-41C6-8460-F35AED0687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FF714C3-F10D-44E2-ABCE-DEA36F78C30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E311FB6-1978-4BE1-A0A8-41183BFD5F8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78CD31F-71A5-44C6-AAA9-9F14ACCFB28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C0DBBE9-042C-489A-9E7F-40B636F851C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488921E-EC9F-4A20-A4A7-246DE00A340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025F58C6-39A7-410D-9582-430DE725E5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C490357-C61D-418D-9839-EAA0059F58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CDD7CA3-BD31-4966-BD01-00D63EA015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5C598E8A-926A-405D-97A3-A9FF490920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2CE25EC-7B9C-46F3-82B8-5C581DA371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CC429D20-1E1A-45C2-A871-ADA89C9BE7D2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E28AFA80-A93E-401E-88BD-1510907AD8F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3A6721B-307B-45CA-8C9D-F362D09388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186D528-64D7-4302-8CE5-E3ED624632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BF18F4B-8BA5-438B-B8F4-4ADA667D048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9C09A28-3301-4F68-A57D-94CCE27A12A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ECD4FE5-F9D7-4A0B-93E8-15F159003ED4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FFDA755-ED72-4C4A-B911-19A11B04E94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5AA8E9B-5C20-4749-B129-22C5301B52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D2F6F24-B167-46E9-9F15-5B09607E5F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90A570F-11DA-4C69-80EC-365BCB3865D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976F4E1-3C4C-4A33-8C2E-1A0D369FA7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E582248-ABF8-4201-92AF-39AB5A683E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D0A0BA7-EC6E-4E1E-AFF7-89A614D3AE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513E2B96-B372-4AA1-8376-7BEF02BA5B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BC94028C-BD98-42D7-BF29-47D323F4CE6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F4F9E82-C1A2-49EA-AB28-E2D1956B9D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81A8814-FB71-448F-9C01-F2C13E2EBAD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DAE2ACAC-BF8A-4005-9A49-900872D427E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DC3BECD0-53CE-48A7-84A5-5E7A3D1F9DD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264DD8CA-6581-4809-8AEC-7D67855130F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AA3E70F-6464-4951-BBBD-C7A0548E419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01349906-F1BD-4F65-94AA-9D78AC7D32B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C9B5579-F4DA-466F-8FDA-AF32D7F73E5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460DF89-AA05-4732-B89E-B5AD6DE629C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715E888-1F9E-43F2-B866-00BF2936061B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F621F16-B60A-4A81-BA49-9C428B8F901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33D0BF2-E421-4847-A403-29769A470EB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1CA4213-0B14-46FA-9455-4C214E046EC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0D711295-15A7-4E03-B1A1-66551BD18E0D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B39893FF-4970-4A37-8814-2526855D8DA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78C7158-63FE-438B-9ED4-B57B3A078E7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FB368E4-B7DC-4299-872C-C9321FD9B4F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AA775F4-2C86-452B-825E-BE51E92FB6B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B11D4CA-6DB0-4CAD-A580-42988AD6B9F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B8FC30CC-4D0F-4BC6-91CF-54271717076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3D5AD78-4264-4E11-BAFB-FF80048AE9A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4695AD3-F37A-4AE3-BB94-2E736DB8334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F6CFB58-9F79-4020-960E-5AED5F5F292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3D92AF3-ACFB-4552-ABDE-2D8236775A0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3A9AC00-9058-42AE-B06F-B830AA94ABD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5D5DFB5-A7BD-450A-B14F-64C5C7D8D45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637BD1BB-1987-427C-A76A-1169A7C2B98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02DECBE-CA21-4541-BA89-B4DD7A242D7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54B9529-E632-490C-9670-D034726945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B154D1B-61AD-47E6-A962-BC282F45FA4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9CE77D4-C8CF-44EC-89E0-8F7A6E4C926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ADF7A65-4917-4480-9724-0D157E4A10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4C8AED3-F915-44A1-9B6D-A8E7C0508E2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83D8E43-4CD3-4E87-B56F-433BDA5B2A9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6A735A58-F678-46B1-9F12-8725C119D78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7646C81-69F8-40E9-BE49-8A16217D01C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D2D5E77-8841-4FCC-ADE5-E5A62C7434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24ED408-F145-402B-8C79-38733AEF892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126A5B4-1133-4030-AF0E-6265F43E9A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C9AB76E0-772F-4778-9C01-B347BC9C394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B54D5511-C726-49AD-B29E-EB9D0599E4E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EF871C1-4302-4FC2-882F-F86D1806D8D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F89C8E9-6D9F-409C-9C23-4A2120EE90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1D1427B0-1F6B-4D69-9365-83248151494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99FF36B-2DDE-4BBF-B191-E9E99B7FDBC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4EBF4108-593B-4940-9CEF-12498A1D93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237C3398-5BDA-4043-B60C-AB78460E7B2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745ECD6-A2C9-4B4C-A68D-FE1C10C4E14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F1DCAE1C-5A3E-4E01-80C7-072B0370775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85C97935-1808-476C-BC43-3F77C261BFA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4BF362C-6613-4B2E-8D78-6541B4C1D7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1E152240-F1D8-45E6-9CB9-9331EB16ECF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BDDD17B-396E-4421-90B0-2FBBB8B9CAE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4724AEBA-9C49-4118-BA6F-3C204EFD7C0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DF83301-DBF0-4E8D-932F-8B8FD43721E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2DF3F8E0-D4F1-437D-88B3-D99480D394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52ADA600-FFB5-44B2-82F0-5D876912947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DEA224C-6C92-43AD-9DBD-9EC91D2FDE2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366A332-7944-43D7-9BC7-D407A644DD5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DD13FE46-C194-4A65-80F8-BC5993AFA66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FAB3F1B-58C8-4C7E-A37E-F1B85039854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8C682861-DF26-42D9-8BA5-DFC947E537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538EF3AF-397E-4253-934B-93FAD196D67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7B2C945-6D19-484C-B356-38ED7B8D803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DC29599-6AEF-452C-A19B-D4D28D06886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D963B24B-64C2-462D-9AC2-07264B34CB9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8F322C6A-211F-4CF5-BDBA-C380BF4904C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CE4C004-1108-4C0E-B5E3-6C5482F2867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7AD55CB-98F0-4B94-9A30-4F98E5CA152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0FFC4112-461B-4DFC-A567-FF1D9E1078A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55D2CAA-2493-40FF-BEE6-E87DBD89FF1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05D2CDCE-2DD4-4A9E-82DF-0BE5CAB993A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D9706D6-FF49-4B15-A0DF-4CB914AB9B3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24C20F3-9F36-49FC-AE80-83D6CCBA96A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2354C96-6EFA-4CCD-8C49-8742824754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8C763F9C-DECB-4EC1-869B-F28693DD0EA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F90B7CD2-0402-42D1-89D1-45FD2DAA6BA8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A7260A2-7629-48EB-9666-A318981FDDA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290D650-7FF8-45B8-9F57-71B1C8E7818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71DDEBF-8F61-41F8-AC16-0EF8D8655AA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D20B701-6E45-4996-863D-B4719279490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CE070D79-A708-4135-86C8-C95FD094947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763B472-2E02-4CFF-98DF-E648E87AA51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342E603-2AB8-42AC-9EED-23D38D1D91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6066149-3CF5-4F5C-B91D-91CA93719F6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9463A30-90AB-4217-A566-E995B75D42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EF3BC08-0341-4973-8A65-69ADB8D8940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63A3EC0-9AB8-43D9-8B47-1A744DFE452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C6DA4FE-3AA8-4E33-A331-0D46C1A459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7139F8EE-6D53-479F-92F0-D7A6B9C022E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838BE22-FAAE-44A2-B6C0-5774055260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BF40F76-6C60-4F9D-A4A9-F143120DBC1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AB60CF5-9850-42E5-A2CC-8976D5D0D18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6250E5A-12CF-40DF-BFD3-A4FC0B8DEF1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2E9D954-C35C-4D02-9FBB-72A53E974E9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FFF70943-B992-42C0-9F91-400FFC049E9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FEA48A7-0D22-4A42-A9D7-D6C0BEB95D6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744C4D7-170E-49FE-9498-C9628C960F4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7DD7B73C-9861-4861-87ED-67E3F8025A9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923A628-2A82-4ACE-95A1-E522DD97BF4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D9189E8-01BC-4256-9DB5-FE06426FF6E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36ABF93-8C8E-4788-81EB-94D8B037734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3B8CB7F-0A23-45D0-8733-859375BC7C8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A40603A-EDB8-4509-8110-52F49679672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A440ED4-4B67-4A88-B57E-377657DD07C9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45A11839-8969-433C-9958-94B149D55A5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11707E9-0023-4A15-9053-97B27275E52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3621913-4058-4C3B-806A-4B6ADC3F9D6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5BA572B-9AFC-41B4-A3D4-40F9FF26234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64A1B3A-E817-4C0C-B226-1A4A82CBD24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148010C-0458-4A47-9E96-6786E0E43A9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5235596-9BCD-4FAB-AD4F-185F3688A3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76C98FF-DE7F-4518-8BAA-68951F3C69E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766E1C2-101E-4309-9F7A-1DB053706AE6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0A429F19-E8A6-42A1-BAAF-ADD885E22EA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A1B8B90-4C60-4B3F-8C46-D73C5033D5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8354C961-F44F-4239-915B-6A1E891367B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0959A39-DC62-4296-B2E7-2D4479251A5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294CFBC-69C0-4D36-A733-D98FC3E99F2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42A1DA8-1D20-47A5-9AEC-7EB30A1B447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FED6041-2E71-4119-B08C-9D3AED7D4C8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56B4E78-5558-451F-A3FC-C4E481A420E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7FCD26A-F570-4182-9F10-B14B803155C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3C67B4F4-1075-469B-8743-73D86F405FD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18A0C63-0640-423B-B7BC-D9C86E6B9F6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45881EE5-3854-4C82-B631-548C12F0209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ABA15C7-4898-4C26-A3B8-DEB575F5A1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0F54D9E-96C9-410E-B25F-E830B6A4D94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AE3E482-192C-4D33-96FE-D7C796B87D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5EB46EA-5A3D-4737-BED0-EF78993E8E7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565688D-42FB-45F9-8D0F-EDF6589B4F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9BEF9C3E-7016-4D6F-8351-9031C0B5890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4A404AF-AC7E-46CE-81D3-B39061DFF6E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247329C-955A-4FB7-8813-B7F7F990C17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BFEF556-36C7-440D-AE07-57C41277CA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4978B6B-CD9F-4329-91EA-17EE9768422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D025C013-FD89-4C61-B768-64189032B952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073AEC9-C782-4796-8904-5C051EC9C96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E5F403F-52C7-4836-8396-F2E994376AF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F8553A4-2845-47A4-938B-7D02A17BE99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0805D34-CC86-4BC8-A201-B17CB36075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321D866-3F07-4106-9678-B8C606381C2F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87C6FD1-9FF1-4771-87E5-92D9F6793A5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68C667E-557E-4111-8BDC-82E09F7B1C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2E0B6AE6-753A-43CA-B0F0-A41341D960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9C55C42-7E99-4B25-98C1-5086BD216499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20B547B-8277-4F85-9F9B-A8231413EBF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5EBE253-A724-45E9-8116-6EDCA141024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5CACA99-B8A5-4706-BFE2-6B0A7789A4A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5F46A2A-42FE-4547-B6B3-CC2794FF52A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B8C0664-27A9-4A4F-85E3-0D183B9992A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C5AB6B4-D903-4654-B37E-FC51AD2C655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86E5A706-A7C9-4A7E-AB46-4392D8583E4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BA4B29C-F2BE-4497-90E6-3896C5DB22B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C60A8E6-8721-4F4D-83E8-E7F345D29F6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77A4F8B-7C90-4BC3-BB96-0A88BDF416C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6FB3D33-E562-4D7C-97A8-F9C4249D8D6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E6BDB89-1D44-4D30-ABCD-23E839F11AA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0DBBA285-E207-4DCB-9F00-417E29FF35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8DA0ECD-C277-420B-ABC5-0B89D97EA6B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5854331-4394-465B-BE95-888F13F1430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21E9DE98-9FE4-420B-9033-E0B364118F2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202343AA-1468-403C-B0C6-1D911652F46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842A076-478D-4373-ADF5-168AEBCD4D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F277A4E9-F64F-40DE-A285-EFACB382AE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C3FA758-2EDD-4E77-823E-FB42F7E9DEB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216CAD5-8EA0-488F-A841-91FE204373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FAC4B7C4-ACDE-4BFB-8C0D-E11B31502E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0EC0A2C-9783-4940-94A1-DE7872AA55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EC2733A2-31E5-40F5-AE97-057189C022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FF04427-4093-4410-838D-7C61D4F5393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AEF7998-73E9-4035-A26F-148F12AE59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A94E37E-B634-42C3-B618-93597750612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F025DD3-6645-400B-A3F4-4881EAF724F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57A9404-5846-46AC-B9F2-090E9DD46B2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43BE694B-53E8-446B-A7C4-C0266BAD20A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620BF0B-542C-40C6-94D0-368A75F1368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DCD6D5E-43DA-4474-B41E-8DADF263833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4787CC2-9776-432D-978B-55785B784E4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05902F4-DCA2-498A-BF80-B8EF25BEC2B6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1903C9C-0231-400C-B8E2-68C976E96A6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AD7169A9-EE56-4EC8-B4C7-F845BA2CBEA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E1272D5-809D-4E9A-9527-CB5A988F2B0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D939BF6C-9A30-4FDA-9B66-ACF07A5A131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F3ED0F1-8AC0-4E39-BD5A-8B15376682E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F1295B3-9E75-4186-8775-F482FD2B95BA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D807EF5-6A81-4B7E-94E0-865EADE2EB6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CA3B3F2-0F12-4C2C-B8C2-6085AE38F7D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B0C368E-CB30-4C3A-BFE5-9EFE21CF0DE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9DE0580-87B3-4946-B2C8-367228D7E01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4F66C89C-CF46-4C7A-862B-1401158045B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E231E1C-FB86-4245-8134-CCAD8EE387B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4AB49EE-B3D7-43C1-B482-C4704A52EC8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1D963FA-55CF-48A3-A96F-A39BD881CAA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A9A6C6E6-7B60-45E3-90C5-3412AAE482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296A8E3-824A-42C9-B11C-E46470B2061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DA1CE6B4-63F6-494D-9688-A1BD9E228C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0178EF5-5ED4-4639-A7E8-0E4F1F8FB0B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16C4135-2C2E-4C72-9A1F-B95DF59A6A4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2469CA9-2FCD-407D-8608-87425C71DE6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FFF02BC-195D-4A77-A312-59CE7A69AF5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2935041-B227-4B6A-85BB-CE5D7C090F8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8C42430-6CE2-4AC9-AA4C-70C9EFCBEB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7990A94-36A0-4F2E-8E79-57FC5183CE8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A11F890-03D6-4013-9630-B210EC97F3D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7110B348-A6F4-4C10-85F0-60274F1E7E0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B8A079F2-E394-44A9-BAF2-DC9D6741792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7375EB5D-748F-474F-A48E-C83EF696CB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9BE98DC-3F75-466E-8A24-400BB813A96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7D63772-8FD7-46DC-A78C-839EE575CE8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CCFC6721-45C9-48F0-8799-B7E25F3B159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FA351AC-F4F4-4ACF-8C97-0BEC70EA822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B14C181-6552-4A7D-A96A-C2E516A6CA8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1B29D59-BA34-4144-B6B6-F98E02BDE5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6F43E79-6DB6-4A47-BA85-04E47BA5569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369014A-F0F1-41B3-8F66-E3164F97016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1201D9F-7AFF-4215-897E-0D39FD3370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03C1C90-9B03-4C49-862B-F0DFEDC92B8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0534380-9435-49EA-B6E6-A9112E90794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B9E852C-22EC-47F6-842C-A64ADE22760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976BB3A-120C-41B5-A560-B02A185BAC1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0204A03-DFA0-479A-A94E-85C2D6354F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7C2BE8E-8739-4623-A0EE-E8EDC0FD47B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5B105F4-746D-4632-BE63-61E5AB4AEA8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3978316-7446-46DD-B4B8-C737E22170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32DA44E-F966-4DA6-96C6-908F9009821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F2C53B3-A976-4DD4-928F-E608B0A6A58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3D68F79C-A602-4A41-A7A9-BB54404046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21439D0-655F-4C7D-BF93-9DB7E484E01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0AEAFE4-661A-4744-9B08-AEA18CB33EB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3E2449D-FE1B-419F-9455-569B733D4DF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C35B690-FC59-4BB1-8C1F-50F3013536B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1FB7CA5-08D6-4C33-8C1F-775DB6CBCE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18B5942-3158-4B30-BAAB-39CBB81B1F2D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A36D6A3B-F41F-4165-893B-3FCD3966E2D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1238D28-5A9F-4EAC-A42A-0D50035C8E1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A136E6F-6194-469B-82C3-3285235AF1D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B2FB1109-2C65-47C8-B654-348FB49A0B7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CA7A979-CED6-4E90-84C0-DFE8AE4D35C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E288CC3-73A9-4FAB-ABB5-AFD256B58DA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9BD630D-DC7D-448D-81D1-0430591A604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A7D4F63-17CF-4C6D-BAD3-2EDFE3C29ED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BB5AA0EC-E498-4018-B415-137174A18A0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4664506-6936-4697-BAE2-D458B97D73E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21D4EE4-BB92-48AE-A939-B55A99401AD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FFF236B-EEBA-4BD9-B732-B4AE15C25C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68474B25-CF3C-4D62-8936-F5AA211807EF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B930126-B9D8-489C-9B4B-DE251088566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99795CE-68E4-42AF-A437-007CBEFFAC6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32909B6-A11D-4F0D-B08B-7BC6CEDB5DA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4637FD98-2DEC-4BF9-9495-70827A67F99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ED222F5F-5CB6-4F91-AAEF-33A895712FA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E04BB53-9CC3-4A3C-BC14-74AADB08E0F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38CA28B-C72E-4244-A7B9-EC1D4FBDAA9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5A4A83E-F083-49C9-A635-F7678D53AB9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140E601-7F79-44E0-977A-693B44D7601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03431B9-2DC0-4DC5-895C-613EFD5F30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4571506-8969-4B38-A677-7447EA5DE2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7976CF4-1AAA-4D17-818A-AD9C7749FD2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E3E53A5-7B35-408A-B89A-BED1F0A8A2C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342DA0D-167E-4860-8655-BAB357F5E73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11B81A1-0E14-4673-B33A-B77687C3C11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879AA85-AC3D-4B0B-A614-17DEC919CBA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2434528-F8E6-43B6-92AA-42D80CF33CF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9307473-6208-4A9A-97A3-F6C0242066F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E4E79EA-9478-452E-B646-E6E82775F91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CBB2123-BAC9-4000-A3CA-96D399FB255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93E5EB5-3286-437B-807D-1A2C66E0CC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D06E222E-1112-4D37-9BC5-620F5E3F151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5BB9612-DB9E-4731-ADE6-67C2AE431B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3EBC8FC-1F03-4A72-A3BF-5AF7A21E9D2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B7505FF2-4BF6-4E7F-AE1F-E143D29631E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03A2309-6202-4A84-95B1-83A4CF22DA7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449FB69-1D7D-4F8B-B27F-6A656E2B671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65B3661-3C74-48A5-8F4D-9E1BB11B8C1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0142070A-805D-49CA-9A24-EA265D6703A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B8FE344-1386-4B82-B21D-7651833ECAF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7990012-6B04-410E-8ACD-06E81352333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5BA88B0-29DE-498A-9E33-5D8338A65B8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010FC8F-CB5C-436F-83CA-A668B48854B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A36118F-323E-469A-AB4A-DFB3A6B5136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CA5FD25-8F7D-41D1-BF39-6BCD096DCA2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EDDB925-7E9C-44C5-863A-912718BDD6F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FF6AEA0-F51A-40D6-8E4C-CEBB3031A03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5F44545A-DAF1-4FC2-8C03-52873D783F1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B4C4100E-A637-4F5C-86B8-500652BFC1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512B5C3F-3DA8-4365-A768-1975F1B350D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0A7E84D-423D-40EC-BEA7-3A08D5B979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C9724DD-D2D5-46E9-9D35-ECA7CF164E4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BC10C6C0-AC4C-4894-93B3-34C923FDFD9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0E9CC72-E542-4201-98A7-D5940C331D6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321CF5D-212E-4F38-ADB4-CED93E984A4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648C637-34BB-46BD-82B3-3BB2F4AD0D4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C15378E-FB64-4F8B-8425-1CD8A5154E1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471816A-0210-4AC0-8341-C15EB6996D9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23CB1EA-A4A4-4453-BC0C-FBE4D039DD3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7B7AC99-04F0-438F-BD22-87AFE584C9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5482DC22-5D7A-4D75-851B-AB1FAD07AC9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B38431A-22AA-4CEF-94AC-FB058F98BAE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6B427BB-8787-4E51-9CE8-E8B549977B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2789E2C-1A6F-43B8-A181-1B4E8E82BCC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48AC2667-E94D-4125-87AF-1DFD150C68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B00FEAD-11F3-4057-B787-47E61B9F105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D00909D-173D-4C6C-A424-701C2AC5153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DE73010-AADB-40F6-B338-3234C6F5132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48D92DF-C73D-4D2E-8D4A-722D30BBAD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67805F3-48FA-4988-89A7-2AD03CB6A2D1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1BA200AF-3677-48B7-B7C7-AB2BBAE95616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59FC6E9-6D28-4386-9D79-DEBB93FE8C9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5AEFBE8-D698-4A93-8E49-A1B0A110610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184E1DB-E33A-436B-8A21-03398A1376F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E915C2A-4B91-493B-BE34-6C3E7CB44F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45AE391-5B9B-45BD-8802-921377E43DEE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A6B464C-674F-49B2-90BB-D9080D9748E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1330988-3EB4-4886-A7E4-3122D4FCBD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3FB448A-8D4D-4981-AE84-810B979936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9746157-C026-4819-A4BA-7DF4A291228B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4E314C7-FEC8-428D-BBF4-7859EEBD0C4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5917D81-29FE-4B99-847F-5C16E72B3EC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3F759B0-402F-4827-993B-326FE60EFA0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92BCD31-0FCF-43A6-B4BF-4273EE418F7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27D3101-67AC-43FB-9AFD-5F2095D5B36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FA01537-994B-43EE-B830-80B639092B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7A08773-7A66-4F23-8BCC-950CA3FC8EC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84A06FB-DE58-46AF-90FE-98F0E0B8529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A00A064-754E-4946-B568-BDF851B1E09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225FC50-0329-4606-93AA-FB0E1503B3E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FE47282-3145-4AA1-8B5B-D3268EEFCCC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FF43CB0-9610-4C3F-BFC2-B290ADA1CD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2CE173C-5B6F-41B1-9F93-CC15960CFAB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9A4685A-3B22-4ECD-8F90-F3F15A4F1AC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4AF25F1-5BED-48CC-8284-C00C47ED993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24A94E0-D89B-47CF-A25A-79FD8E3D660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CC02CB81-C1C1-43E8-9B48-5EE4A1C2FF6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DEF267F-244F-49A4-9905-DD6D32AE48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6D36C282-526D-4AC5-A803-D5FFBB1CDE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B5577A5-0E7E-45C1-964E-1A9CC38DF25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07272FB-9069-4E35-9E79-0EF0CCCAE9D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D158719-7468-4BC5-9AC3-E6F0901F3D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8CD36FF-0FE9-49B8-B208-5B08D749C6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C89B18B-D0AE-4D80-B978-2F026F57C2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3B93EDBD-FAB8-4389-A4DD-47A6D654332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973460C5-A96D-4E13-8413-47081DC4B8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46C4150-29DE-4368-9022-BBAA98AD264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9641C10-54AC-4DCE-8426-BACF376AF91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EA7D663-E334-47FF-BB18-E7D6B90B03B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ED2DFF4-FD6E-439E-9CA5-7B5419D0FAE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0991DEA8-71BA-4079-9A28-7DF4065A7DD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3AEFB7D-8602-4956-BAAA-19E8D108D294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D2200118-DDE3-4D38-992E-30C9800BE98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99657F1-59E3-41B6-92D5-DE5BEC9CCE1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3DE401C0-AF4D-4934-87CE-51EBB320850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D9F5594-E470-421D-A581-BC74EF5647F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D2E7454-E441-4AC2-A2BF-82E6A83B89E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989ADD3-BCF3-41E0-8CE8-AAF505C7BCB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7DA17E2-5BDA-4DB9-9DE6-7DD54253125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EA0ECD35-FB86-4482-BF65-900DD831097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D954D39-CF8B-430C-87B2-D10F02F7DAE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3C180FA-C701-435F-B04E-302D85D33E5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65F3437-995C-44DF-BAF5-60D50BF3DA7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6C34BD1-47C7-4375-A08B-A263EE0F12F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8F07A36-592A-408D-B401-9B0940375F5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A7DA49F-2EBC-49BE-9DCD-84F906C5FB9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E931595-F975-425B-A423-D44300362EC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D0401825-D385-4F08-AE0B-48AB2439F92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28A936F-3F83-49B5-8067-44BEF4BC215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26EA575-2D6C-44B9-8496-6E0E6054967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E29B1672-37E3-4FC3-AA8A-62D06E58F91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E8B9E93-DF69-48F5-B489-BD5AC800627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6DCCA00-FD2C-4ACB-9D3D-54D68A17C20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4FDDC6C-AE30-4B9F-B734-500B1AD482F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C48CFEC-9B33-4390-B00E-7081A150553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C0760347-C530-427D-B2E6-C86ABB21C69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0201A64-49D4-44E0-88CE-6808AEDC201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718F701-42D0-456A-8624-4655D9E5F05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C820947-3515-4322-8736-BC30B0275D4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505B8AB-895F-4EE8-9423-EC2CDC69C92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B05174C-AFDD-4566-9EF6-4CC875223AE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4B50CBA-FECC-47AC-A911-B95189F29C8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98E84A6-2208-4C87-B7A4-3C9ACFEAA5E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01C6D3B-DE30-4F83-93B4-D8B737E4922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182CA7B-5B6F-4563-AC79-BD4EE5CD262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80515BA-E541-4E74-9AB1-0E868372D9B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F77604B-2F60-43A8-9180-FB0E37D6906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CD6D757-DF27-4003-B28C-129A1316BF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4678A1A-4838-48B7-AB48-D3451CEB939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89102C3-CD6F-4BED-925C-BED0E53FE34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8BA5A7E-0D6D-476B-BF2D-C9A587EA8F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8D66B66-796E-4785-BCB9-0AD0D97FC3D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80741AA-BCFD-4D3C-BCBF-9AA481E95A8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7E3DAA4-A69F-42A1-A9E9-BC995EEA620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AEC3B0C-7669-4570-BD1B-71598C737CE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17C77F28-DC67-4E11-89CD-002235F3E1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6F2B850-C75F-4C9C-B6CE-19187D830AF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C1F1B33-904C-43D1-868A-2D949F2E61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5A0647C-F5DB-457A-8D12-09C01D5DB4A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6C74660F-BEEA-4C08-AFA4-995CBC542CD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4D95CE3-666E-480A-93D2-6BDD7B1202D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856EEAA-54AB-46CB-B851-CA1BADD6186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C5164B9-6298-43B3-B989-18F85C610BF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3280C30-86DD-423E-95F4-70BF5501A6F5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99D0E0A-3176-416C-A505-78A02ED95DF8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9689C01-9C45-4998-84A8-32AA78BE02A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E71609A-E0B6-4368-B30B-A6ED66F4510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A05BA2A-5108-4E6E-8208-6155D34F6AF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9C5AD52-3818-4D55-AC19-2568F24FA59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F0F43634-CEDD-4945-BE81-1B3CDD2BDC5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C7AAEDB-2E7D-4761-A1DC-628E60285AA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0F304C8-766C-4A46-8582-6CDBD04FEEC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70E869C-2D23-4E6B-9C9E-572492D2783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E2B66B1-6744-486A-A480-9F11C7F7B45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4B549F8-BBE4-46E0-9586-01FB5E32A27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D35F7D8A-3829-4B42-B15A-EDFDF7371F4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25EB7D9-D63A-4C86-A7BF-1F9EDD2CAA2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45D7537-3940-4F97-B6C0-B9DB9735406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9DFD78F-A39C-48F5-8191-74027CCD7E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56372A0-4064-4441-8F4D-31262CD1BB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D5F7CE9-9C91-4FF7-BEAC-6CA6164D6A3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73E28F2-3DCC-4ED6-ADEB-B99740B058E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BFD8D9F-2F90-4A37-9EC6-22FF096810E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F4CC0D7-7078-47C1-81BE-734B6A58649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0FD12DE-EB4C-42E7-8D3F-B04BCC84EDE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0D57136-7333-4AEF-9815-24B9BF90C55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B35583C-63DA-4839-BB7E-18B664AB97A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DFE2BEB7-5013-4A06-B001-F0FC89F8E2F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0D30373-B06E-4B30-BDF7-6397D6FB52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C25400A-2424-4B87-867D-3BD0656F45F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2E754CE-E0C0-4F7E-9995-9699F433AEC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7CBA728-FBCF-4B74-B7C1-4A0C69F9DD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68E5EE3-6559-4E76-BF9E-BD804DDB589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C4636B6-EB55-4B4E-8726-C4575493710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766D1C3-84DF-4822-BDFB-3F02065374B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B91601F-BADB-476B-895A-267A89F46F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91E9BC5-A633-462A-B804-E81534DBE0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6666D28-BC44-4304-A037-73A378A0213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8B013C3-2215-40F1-868A-DAFC10D915E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09B6AFC-F54E-4311-8C06-8B738CF5940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C841FF6-45C4-4ED2-BF0C-85680D7AE60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3AB2C3A-F9E8-4ACC-A89B-0013854049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BA888029-06EA-4383-83AB-7BAD7404A1E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B952D508-8D29-4C21-B6F0-8787EFF4008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9A399B9-B489-491A-B0EE-E63951B1A41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DEE8DD7-53BD-40AC-BF5F-CAEF5DD25A9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D5CFD1B-4666-47D6-82EF-4C0A535BC7F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AE5CFD5-98AD-4F2A-8C5E-A45F9FCE0CD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019E061-4B95-40E9-A942-9FAB076793C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C232D1D-C5E8-4A31-B6CB-15B81E1B2D6D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3FFB513-139D-40FE-89D4-92336333B06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662A87E-9476-44BF-9CDE-F808A213E98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D44C326-F12A-4362-930C-EF79633C34C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5507791-9ED1-4BAA-863B-9D92A0AEBDB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D9EFDB3-8498-4466-8E4C-03D0C1322E6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17FF1ACE-D2BC-4E0A-B049-A20DB2AEBF0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24A9599-787D-4EA1-B018-F2C2E0A4FC1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7CE9AC0-4721-4D01-AA71-D8FDB73052E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70895F3-0528-4644-BA94-DFBC1EF936FF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D17EF635-A95B-424D-AC5F-086B274145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F7F8CA4-F459-4E4C-A07D-81E243BD2B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4054C27-29E8-474F-82D6-FC45623B1A4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2205D016-04C5-4292-9C1F-2F62E8417622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641FE71-3737-4E03-B409-0A058E450D3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4AE5017-CDDC-45E6-A648-C465B818FA4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2EE8F5B-BAC5-4730-B9E2-D3DBE39A3AF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00085DE-2269-49CB-8AC3-4C527B6ADE25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608F7E1-8DE3-49D7-8490-F28EEB5364D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DC58729-571A-4D7E-A80B-B5D02C1C3AD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70A94BC9-5A52-4E81-A7D1-AAC44A298E7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DA18571-E24C-4BC0-B64C-5C0A89E3C32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FFCCBB4-6EDF-47FA-80BA-28FC90DB280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DB56183-B416-4F2B-B553-F7CD758082C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EBBD8A0-078A-4953-90F1-4A593672A1C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DCB27497-1D88-4505-92F3-D82E43B30F8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ECC625C-5F0E-47F5-92B0-2BE75FAD25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34C1D36-F743-4267-A076-AB09B14D30E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4CFC062-7D7E-4F75-8EA9-ACF0DF382FE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DD70ECBC-C748-434A-B34B-FF0E0987B2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4F3BC8B-6D13-4795-A1E8-61782716F5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EA63B154-A182-4C3D-8E14-514D879003E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594D304-3F68-4176-99ED-AD068D6D6A6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FB74F3A-93F5-474C-B9BA-E71440330B7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6DB989A9-44DF-4603-A394-6B3251288BE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B7D7F77-BBF4-4849-A336-953C178E9C2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DEFC9373-BF95-4D52-BAD0-E7A5DE21CC6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154E6E0-4911-4EF8-95D4-C0B7DF32F3F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50FFED6-A68E-40D9-907B-3CC08623766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3748EA60-8BDB-4242-9E14-3E0B2BFFC7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3719020B-2753-4FF9-BF8B-95A5B74227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C6051E5-0994-48E3-895B-0F578AA6DBB3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5981A3C-FB45-49BC-85CA-A2AD863502C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AE572FB-E427-4ED4-B45D-15214CDBC95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949CFFD0-49C9-40A8-8BD6-F0AE37E85D1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99FDF881-0660-48EA-B671-9CA835AEFF3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306626D-6F96-4A13-A507-599866AC1B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031F0B8-C4BD-40A5-AF2B-AE1A138F77A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CF7028A-DC67-4EBE-AC39-7EA2BD4954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FE2504C-468B-4221-9BC0-79AEAD0D1A0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1E1FA32-E3C4-4909-8C88-ECA8BD63688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4895335-75FD-4408-B00D-B483E33BBCE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4D43224A-FDC5-417C-BD27-4A842667A7C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AA1A197-0B06-4EAD-A3D8-FB79DF77F7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73F4FD15-534F-42E4-B391-BFE99DF77B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7E18C570-22E3-4ACF-880F-54E4A9C9701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40CC578-838B-49A8-9E39-126AD1D40DE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7A7B87C-CE68-43D5-AD49-5869BA5A6F3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BB66F8E-DFB1-4C1F-98D0-A6A68A7C6D9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09CF5B1-45F1-4851-B9FC-8E07087E74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7189A39-BBA7-4B67-AB7B-23F1F817627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FBDE19E-315A-4C1B-B283-406E838D54B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2D2EB4A-B2CB-4E82-AFAE-D8680CA66C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87E80E0-8D25-49E4-B98C-659CA30766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A4A2993-16AB-4C51-9E07-AAD0BBAB52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EE9A58C7-8128-4F10-A5E6-B6033B1654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4341193-B9EE-4151-9A80-1A4FD78B361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69489055-C02B-4B4B-B10A-AD3DCE0CBB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48DB170A-3920-471F-A1EB-952B42B2592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3CD2AF0-C873-4789-9573-54C410B31B8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AAAF7DE-EE59-43E0-9AB9-C7C6DBF01E9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3603D89C-964D-4B31-8F5F-81FD278499E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DAC923DD-0D9B-4C7B-BAA0-9AC7581CFFA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39FC93D6-46D8-4109-8748-2ED3FD9693C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FBA0FAF-0FCC-4440-8507-746951EBB2F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26103299-2A02-4984-97AC-070F9D39828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2E06D30C-8E66-4EC5-A798-1BEF6F0A823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4A7B0F5-6021-4C14-8A77-E65F077EFDDF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E78C1BD-FF07-4F0A-A52B-7F22ED96BDE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ABAF775-5BD1-4BB6-AC2A-6CBA72CFD08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979CA1E-BB33-4970-A984-5BA992F76060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DACA34F-7A62-4636-9FF0-9605A5FF545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6605D72-EC23-47BC-8D44-FEFCCEB105B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48FDF72-D7EB-4BB1-A1AA-5CFEB0DD1CC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551DDCA-E22D-4809-97B0-E412402536B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5D5AEF9B-0725-45EE-89F7-D0A0B2B59E0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31D6DC6-045F-45E9-B3B4-4BCC2CD0642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8350F04-2919-4F01-A061-C91254F714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1CC4831-AE05-4F5C-9724-EE2A25B156B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D71B01E7-670C-45EB-A467-6695DA3020C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4F677F54-F16F-4E68-B38F-4829C7CBD5E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E03514F-4D8C-4118-9C57-69E55B871E6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E13C8BC-B15C-4E59-A229-4367AE07F11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85EB29E-FF0C-4F15-9D57-2CD7C15FF2A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0628486-DA9A-486C-BB29-90CBD4D06C5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A2B9D8A8-1089-4217-B1C3-B99B6974B11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EB794B5-071F-466E-816A-537EDC6D8ED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CB1A896-29A5-44FB-B10C-336808FCD6D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4D0FC95E-BAD5-4CDB-9EDF-8F4D78762F0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3E2B1E6-7026-4C0C-849B-36909C7CDA0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DD380D6-4002-4392-A192-5EBD9433986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24E3DE2-9AD2-4623-9B9C-D59637C8F5E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EBE2F7B1-9AE6-4E0C-BC7E-82630229E4F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1D5FC7AE-5DCE-4FC6-8702-9C89545F99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5C29BFB-5BDC-42BF-BF78-7C0741AAB8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C18581A-88D4-4C5B-A8B9-A21E4C2ECEA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0B1F1FE-8788-436F-BE38-83FAF50FBCC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80D3C0D-2797-44C4-9A2D-A1DF439E6A6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1BA6DF0-4B49-4D9D-9C1A-93966DC204C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81C006A-A3AD-4494-B217-24BD1CB478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980A130-60ED-427A-95E1-C6D20072A60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A14EAF01-D5FA-4386-95A2-09028948A31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2818A63-9D96-4BBB-878F-1EEB4C9E76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F5014F8-9BF7-40E2-9253-E69C8C72E00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D5257C4D-DCC5-4B84-90A0-4BD4D098073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E10934F1-89F6-4B05-82C3-7A9347B653C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12EA546-33F6-4BFF-B405-517F737A1D3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4763606-AB33-446E-8620-0AC4A0359D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F853816-616F-43E4-ABC6-66A619DEDBE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FED1B77-FD04-4EB7-91F0-157BE9790BE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4334E10A-1854-4DAD-BDDF-5CFF8A42BA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C8760A2-A3DE-461B-8CE0-A2A3D37271E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84AE58E6-F73E-4D6E-AB51-9D4CD73B999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BA3E6A1-37C2-4B2F-9999-2C9DAF196D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1F6D831-1747-4816-BE4F-81102CD342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D5DD618-745B-444A-B87D-64F9BCF30457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509761F-5D61-4EA2-BA64-B3120048FA52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194A887-B739-472C-B3C0-475AC9985F8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051D304-048E-49E5-BAA6-3733382903F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2856A7E-9781-47EF-85FE-602C583D752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935FF30-E116-41D0-AD3E-0FDAACA7037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4B8F8F6-6308-43A8-B60E-6891CD22162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D8F4C6A-DB3A-4AD5-BD18-6E36BC85141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D585EC3-B443-4F3B-9EC1-661C84BA598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313CF6C-1029-4940-88EB-661A26F34F4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967CAEE5-51DC-4AA2-8629-40E745DBAB9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E5E4BB5-E8F9-4DAC-954D-2DF65F8B788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41BAA5E-096E-4659-8B0C-758695AA7ED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2A304835-D67B-4628-94DC-A1F1BCF91CB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C8AF4181-8394-48D8-B280-E21FE91820E6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C2A74D04-213A-4185-80C9-2B9E677868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8ED279C-D640-4A68-9C21-CA5C6E6C43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AD2A43A-46EB-440D-96C9-B7519A1DD1D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84916B5-6FE1-43CB-B562-EBAFFDB52B25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C111C54-5859-4827-8EA0-0B7C0F69E56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4D55271-C238-4F02-BECD-A9E7B77A83E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18E22BC-BBDE-4C81-A6AD-F0C6D456F1E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423F0F5E-26B4-4DFC-B2C1-AC839DCBCCA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C05F31A-8DEC-48D5-9AA5-C36E3669A0D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EE4EE7C-6DA7-4A42-934C-B7DCA747EC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488DB30-9DB1-4FF3-B7DE-376816BE41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9E87A72C-6470-410D-857C-38CE62F3E8D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35FE9A2-D598-4347-B93B-A37A6D845BB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D8D02A8F-62D9-48B3-AF6A-A9888B4650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3D38160-1851-45F6-A5A0-37732DB8FB3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D6DF1E9-F97D-488F-9C51-E96CDDE9B18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9C43A4C-AE46-43C1-BD3D-C124C4DE9D7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E342F1F-E71F-4039-9347-9D30C7E3422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8F67F82-024A-4BED-8F2E-6C7B8524324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B40C32E9-9CBF-45BC-B902-EE5C7D18130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FA20A5F-1F2B-4815-8F60-033C2D9FAA0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ECC30C6-0D01-4F38-A79E-05F665E7BCD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5AD2FB2-F705-4CE7-8857-704FC769A48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DCDC10BE-BB59-4061-B065-91D97060FA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A63163C-901F-45AA-915B-FB75199DF30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5CFAE6D-9051-4E86-85AA-B25817C618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EAB5435-3CA8-46AE-A6FD-857B9CFA116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F6EB153-FFF7-43A1-B4DD-C2D90410B41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B99A2E5-CBCE-4FD2-BA4C-DC9B3D608E7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9EDCB92-DBC0-444E-8A79-0B30A3D23FC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87F5484-7F7A-48AC-AAB1-C5E212B5A2E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7658DB7C-7D5F-4DD4-8D61-67CE52C30AE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DE16B5BF-B39C-4B96-969D-E09CDAC12E8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D336EE5-8EB8-43E4-A207-839FAE91403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22C75C9-C534-40C9-A10A-9838FE6C288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17CFC61-A20D-4833-8749-863360EE342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669F271-A446-4B1E-A167-9C141E9B57A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0E5DD1E-D817-4674-B0AE-B1F2CACF828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36C737F-4006-4591-AC36-9527FF549C5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E59A882-8D4E-4C37-8AB5-A2619AAB952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193D097-B36D-42CE-ACB8-26CE25881FB3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28B9C48-4745-45A2-ABA2-E48221F1D54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0099EC7-4AF0-433F-AB8A-77E1417D03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BC28169-004D-4231-8DE4-43DAFE08E1B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12E8158B-CE5C-42D3-ABA4-7CEDD6F0D37E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0969B15-0A40-459E-BF44-1F724E0748B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983C9C3-2B67-4391-809A-5EA23DD450F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1CFD31F-5A14-4EAD-81AC-363C4761254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F6C3B38-35E3-4512-805A-880A026A05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DAB2AE3-ECC2-4E09-A94C-DA46AA27681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19D0510-9197-45D1-BC35-B1D199AA7BA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13812F4-2E51-47B1-9F20-81220830495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0731E9C4-774D-4469-B60A-CA3B5557C83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145D11B-498E-4C6F-9FA3-19A71CD9DA1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D803927-D1E4-43C5-852E-FE573BA1DD8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9178735A-9C44-4A11-A26F-548C8B086F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AFC5CE67-11F3-4981-81F7-3A1B02F9B07E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01BC240-7441-4DFB-8CE9-7CCEFEB8AC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8AF8989-CE2A-4040-B3D6-2492BA1BFD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85114CA6-E3ED-4ECE-9710-007385F56AC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45E9460-0B9F-4CCC-B59B-1AD64B08DC3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125E650-A8EC-4FAA-B1D7-BBABC44673B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33BA466-A293-433E-9A3F-04A83D41B23B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21C99960-351C-437F-9753-A1CA9A486C9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F59978F-52F2-4797-A86D-63BA4B1BDEF0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9E8AC62F-E6FC-41CB-AE4E-134D9F9A1D6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E3F7BBF-51AC-4D58-BDC1-C4964E95985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1D9EAE69-0E4E-4717-9F41-17B6ABD9A69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794EFF81-7077-41FE-B92B-905F9E5ACC71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C8E5442-9E26-42F3-8A30-F344EEFE527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AF17E3B-8557-467A-A0B8-E327054CD9B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DFB06E4-B75B-45D3-81CB-C4D0F937ED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63FCFC7E-DE8B-453C-AD30-677B1C4CE01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8DD449A-1658-41D4-8A30-F47A1B5EC44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7ADBB23-FEB7-4367-9067-CECD589DD0C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DB458E11-E999-4CF8-9659-852ED9A0607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B9388ABC-434C-4976-8D09-095DCFD0013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D9F77D7-FA1E-45DF-8CFC-225A7EE2F9D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E8E803D8-E15C-4CD2-B8FC-E27660B090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036F0E8-E952-4BD5-BCE7-5A22796756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363E028-D396-42DB-A810-24EA10C9D91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A9791B5E-61A4-4F84-9C6C-3783C902CF4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33033E4-5496-4D87-A965-BCE8523C4212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75A65CF-15DF-44D5-8279-D3FFF16657E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37BD29C-F799-43D6-8EEB-0E1367B5F4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28F2D3F-9D0A-40CD-83C0-52486A79E7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69A8F4E-EAB1-491D-8AFF-53372763C87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D320005-B56C-472B-B8DF-88F52834AAF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A8CBF1C1-901F-4463-8FE5-90A6BEE46A0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FFFEEC9-892E-4FC5-98A7-B95C073F6ED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3CD8120C-CFEC-498C-A1B5-742BFA61906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2628656F-6AF8-4071-B421-8836DFB3AD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3DEFD73-7A92-4CA4-97CF-410266CF2DC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D161B31-1E5D-44A9-9892-6AC501C7BD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44ADEC5-8BAB-435B-A936-2D92AE99AF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57F42B5B-2C71-4C4F-AD50-6EBD51E7BE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6CB09F4-CFF8-42F2-B81C-03BAEB924E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B676D06-8D2A-4B21-86F9-DD2B39DD1B95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6DC5DA7-FD69-4C8C-9EDB-57A4661D2E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93DCC773-46F3-4F48-9CDD-1ED89AAED92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DD7062DC-6D6F-4325-B3AA-AC1F7EFFA35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D2C31EA9-8A0A-40A1-A9E7-246B13B72D8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635FAC3-02D9-44A8-9E77-1072AFD6C3B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2704429A-FFAA-42B8-9F5D-BD2A3E52584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0D253D9-C9B4-46FB-A966-CAE3D9493F7D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823C2DF-7944-4678-B985-D9AD2531922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F840875-44E1-4DF3-A2BB-97E094EDEDB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6C865A0F-C085-439A-860C-A33400A3AFB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74529C1-414A-40CA-9ABE-1D33BC55235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31C6871-7632-4743-9AE7-F842A03761E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54EC66F-EBF1-49AA-A225-7BE7930AC9C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29959FF9-6346-4189-8F65-11035DD599F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C423A52-E74A-4A81-B9AD-D439B6C5A77A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E0D6307-CA13-4673-979B-7B9E3E0AA3C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49F8125-6259-4A61-8DCF-C8134F24557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211EF45-F9DE-4979-AF1C-E3D240B7208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43B75BE2-5B56-4010-82BF-26510099877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EF7F58A-9AD7-4DEB-A948-282AD649C28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65C55C7-F41D-4F1D-9223-F1AA9292287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19243A0-031E-400A-AFA2-8CCC2934DD2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EE3FC91-DB71-441B-92CC-6354E1215A6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6F76B71-4FEF-4B30-AA0D-A55C0897F8D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47EFDEF-0067-4A92-94CF-4723307AE11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139D386-7EBE-4D99-9871-5208968A7D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F7A90DF-FEB8-41DE-9C41-F2091300B98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99F676F0-4F83-4C0B-97A9-13DA78F1C1C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1395E45-E3CA-4082-BB5A-306803FF390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EC7171C-E0D5-41F0-9A64-D926EFA296E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13176DC7-9E19-494E-BF03-ED857F29E57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80BF551-DE28-470D-BDE8-52FC634F6E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0BACA67-E820-470F-B53B-BB311F27DEB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077985C-53E0-4F37-A68E-FD08E7F168E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180BBE3-90F4-41D7-B4E2-1419102AAE2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C435275-1F45-4329-9968-3CC451CBEAE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8F6E1F2-C6A2-4AA4-ACA3-D4EE66D3BE1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CC42C66-4BA6-47D4-BCB7-C1044AA3587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08CAE5D-4A5B-44D5-9758-3B59836C6B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67DDB35-ED41-4BE4-A256-152D519F500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5F61D6D-E581-441E-B385-A2939189DAB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7E471AFF-7BCE-4C49-892B-688C338091E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A977F21-A2C6-445B-BAFB-8780D6D9F0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8D76424-A9AB-4956-94AC-9EA26E654CD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B9D57E9-5EB6-4332-A21F-061FF1A658D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137E58F-7123-4B8E-9E85-1BBB81F819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F1AE5D4-F60F-42F9-AE26-CA19C35B6A5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99FD4CA8-7AD1-4A14-8DF9-31E31A3BBBB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856DB55-5403-4CE0-B9CD-7CD2B3F0968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27BB6152-A727-4D5C-BF57-AC1410BD371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33B96B4B-743C-4ECC-AA5F-CB07737887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4C0F7F2-537A-46BC-872D-E9486BD671A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5ABC723-1BE7-4E1F-8874-3C91376F40E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4AEBB2E-D8B5-4317-8F27-2FFA563B708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0D93DE5-6552-48FF-B203-E2CC49FD643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04DAC7D-8F3B-47CD-81A8-ADF45C3893D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BC71E72-0B4B-4583-A846-82AF93F6BB9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A9C8FE5-7AFC-454E-AC56-3D98F80018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6EB9818-9AE6-424C-B242-E4BFD2038DD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E997374-B291-483F-9D26-BC644042ECC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669A071-156E-425E-8E60-0B66C172ECA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DE67F57-7059-4389-9D0C-69D0D261FCA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CD37C11D-1FC6-4A7C-B480-B83A84FB8DC8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5E72988-5E40-4027-8749-86B65CD859B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FAB37AE-7DEC-4688-BDD8-66EDB482F59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77AB2D1-E2D2-4155-AE93-1D2AB22F830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42F91A9-5C3C-4323-9EE8-2C7C1DFC91D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F381F7A-6B0C-49F3-B561-467482BF8A6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C9CDC62C-8D7A-40CB-AA11-391FB262930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7AA571E-DB0D-4F8A-976A-142BF47C531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9E2D04E1-EA5D-4C63-B326-0BECAC60572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71EEC33B-5661-43E7-8996-98714ACD93A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A3F1F4E-6754-4F4D-9D7F-8A039F1B1F30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717849D-EF7A-4C6B-BCC6-C493A7812E3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83FF728-B179-43FD-A2B2-A5B528E759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56DF9E6-7538-48C0-8E65-AEC4E1534F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A97F6DB-2BC8-4429-80AE-9C178108277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3DF34B1-D387-4E3C-87A4-A9C93BF4727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34977C6-E5C6-4899-B12B-41587D3F515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3ACC7EE-63E8-4C90-B4F1-519AE16C316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B88CA8D4-F35B-4A1C-B842-0BFAF7632A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5E50412-E298-4EBE-899B-DE1D9A332C9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3A1FA51-67AD-485A-9C69-8D7FA8810FC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7EA2365-DDB9-49BB-A0B9-D8BCF7C2FA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5EB6B81-DF72-4FE2-B38B-7FA60FE4D3FF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2375BD9E-0085-4EF3-BDC6-37D967569A2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8000CCC-88A7-4E76-A2FD-B472D9EF992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4D0E6DE-A5AA-4E35-A82C-5568AEC1DFF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492988B-259C-4C60-A28B-ED5362780D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116E5DD-37DB-4D4F-9452-04D04C0F6E2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6ABA469E-288E-4176-AC69-1BB71CFA95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2D59F47-7D2C-4A65-A582-1C4608F7A2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D6C6549-9BA6-4387-B275-77C29A8B7E6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CD5516B-2FC6-4345-AC74-1BEDB3C30B3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AAAEE23-3A5A-4605-BF90-5939B096A63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14480DD-A394-423C-852E-A7B6F35B64E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19A245D-BE0E-4E51-900B-3B7519D1A3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C9B10359-B319-4C5D-AE22-33810EAE7D1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0C3868D-6273-473F-9362-4B235FF817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ADE4E5A-831C-42F0-A54A-20642C26E0D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BE2055A-9BE4-45C1-9A9E-12E36BE44E3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7A4FCE7-C8AF-48BC-A486-E7477E2C65F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D62D228-B15C-49AA-B8BB-06CACD38F96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6C7A2317-B4C6-413F-807B-72E3769695B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B48D2B6-C600-4E24-97AC-5C6D9281AE0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F1A65B7-51D3-46D3-8156-F504543530E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CF335B9-31BE-4F8B-BFA8-B0E1DC912FC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7D43EC8F-134C-4393-B077-9A9543E1E67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8B44E1B-55B8-426C-8A1F-0C7B63491A1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E9DDC06-6160-4545-B936-681E0DC5E1F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660E68F-2C0A-4CC9-B213-05C87AF9EBB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FCE40E74-B29E-4AC6-9024-07DC36D8C00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7B431B9-9700-4465-A7FA-A708E951524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AC94AA76-F507-4631-B3A2-47E8B2ED62B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E12477E-24F7-49C7-BA83-44D1877093B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6E8F847-B487-4AC4-8550-1F37084C30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B427688-C7EB-4312-AEE8-3721B1C9ED6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F2A19CB-E624-4215-A738-6AE4A5E978F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B9982D3-1B39-456F-AB81-49B7D09EF8C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70BC8F3-8B60-4CC9-AF6B-6296347A60E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2CFBF30-5B51-4818-A0AF-354D289AAF4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2F3A0EB-03DF-43AD-A53B-CFE2E9A8825B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DB8A256-7511-4D22-A2DB-9E061824759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F5405D0-A33C-4BA9-955A-848AC4F0BE7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CA59A02-DCBC-4861-B9A7-1552F242850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6724823-F328-4E6F-B67B-DD035F74345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31A6FCB-2488-43AD-B44C-FD490E84C5F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A523C96-600B-4EFC-BD0A-53EF471B241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DB532C3-A8A5-4EC8-B65F-C11B5598F77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4A778243-C7C8-491E-95AF-5781F55EAD2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4BC8BC9-704F-4338-9DA5-60A16F247F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EA7DA55B-F037-4F02-A334-4BBC5936FE1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B10CE7FA-0459-4D32-8366-522BBA73DA0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F8F8046-BDB0-4388-B875-D5657FF592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3CC509A-BB52-4B91-AD80-33B9086B9D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78A800DE-0AAF-457E-9161-8849BFD4907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B4029CD-95E0-44EC-ACDB-820432761E4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DA189860-8447-4569-9676-E588946FFA4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E2E27F5-4F75-4A12-8F05-EB5187B8B7A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4B160CF-2F82-4AA0-BE8C-D380AAD7F3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730198A-9B54-452E-8CD5-8E195F4BF24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90B4546-B258-4266-996F-046ED3DF397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8BD7379A-2BA2-4548-82DD-F263FCFB36A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9E49DA5-5B9C-48CE-846D-A4747FB535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280960B-23B9-4E87-BAEB-56DC8E013F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98C9605-2D6E-4DEF-A020-E4A98B0352F8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E0D44F57-C2D9-4312-AB5E-02F8E4EE3E8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108750B-798F-46AB-ADBE-38DC03EF28A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CF8C072B-7EA9-4BF3-9C69-801F40F53A9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DA9AAC7-39F2-411D-867A-126CAB20DBC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7ACA888-0DE8-48FF-A728-94A8A1D64A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FD8E7DF-0B1B-4959-B152-C210BFF4EDC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2F19311-75DD-4613-8386-29DA71207F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6033202-1CE5-4EB5-9C78-E6495526D43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28756BF-51D7-443D-A2FC-60A875DB680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1497214-EF59-45DF-A8C7-B4F34244D01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25D5F38-0171-4F99-B565-2C5065C9E7D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DD37B48-F847-4AB2-997C-99B9E2DB05A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9C59788-8910-4FAF-A879-000B721429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5B0A658-9600-4E5A-AF1D-659D1EB3178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59EAC21-B482-4384-ABFB-8CDC1D7F481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DC1C50D-D126-4BFA-B8B9-C67691E3A43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6BC9597-80E3-477C-9391-969B7EF5A15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A6C0640-B1EF-4BD3-9ADE-C4A7696CAD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C60BE36-216C-48DD-8E14-DC4F219B93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644C731-4946-4451-8059-9BBA91C544E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E0F7D0E5-FD32-491E-A0C8-E8BE2CAD24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8C3B8D6B-A354-432F-BE89-69E13C568E1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9968F5E-D284-4008-B42F-29F08956BA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B8166CF-9802-495B-B236-77BEA62DF8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EF7E6FD-1273-4398-BB2E-62F457F0DCC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C4DF241-34CC-4C5E-9F6B-557F8749D6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3AC196E5-FDEE-4EAB-9654-DEBA1103866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AC3B38D-B2AE-417E-95D4-7B98FEFCA7F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1BD654A-AECA-483B-AC07-094A3E62923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90EFC0B-D778-433C-8F26-768111D059A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687665FD-7C1C-4377-B1F6-DF3708DCF647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EA2F0F7-3B3E-47C8-9E15-B4C0861EB1A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9DFC82D-F6BA-40AD-B0F4-17C23C28520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BC99285-43E9-4060-9C5C-A4591CF3590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E642D391-DC54-43A4-910C-82519C4B1D33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D3C9C8B7-B5EB-4522-879E-84ED31598C9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9D87E65-8AC2-4871-82A6-4F909F0A180D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21214FE-8A05-4412-A479-011E4CA9D95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CB855F2-C88A-498B-9991-1A9693972F3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4FE751F-A213-4A1F-90C7-8F3ED4E8E4C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A4854B4-85CC-474B-9A9D-2BEB3B74C7B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63651FC-234C-47D0-89A1-63840AB5D38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0B4E64D-D7E1-4A0F-BECA-9703D048221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195478C-2672-40BA-8E6E-980843A2BE7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0B14822B-18E5-48A4-A3F9-CC87F1CA81A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BCC6DCB-406D-4DD1-A8EF-6A862EA013E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FFFDF08-9B97-4EE2-B2C6-822EFB4AFB0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27567513-196D-4CFC-89BC-45B7D376093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C9BE549-C48F-4978-9366-49A1B4B188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9E8D35A-C84F-4CE6-83CD-DB1CAA9279A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6DE7FE7-0E62-4625-B39D-CE8AC1DDDF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BBC6DCF-594A-4277-8D5C-892B70FD853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0BC0BF9-17DB-4C4C-8C57-8529D1B7A2E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2A83098-D2BF-499C-8963-DD4D33B5D11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812E444-4168-481D-9AEB-40EECCC31B2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0E00455-FD7E-497C-94EA-C33F0CEF205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3CC476D9-1AB9-4E8B-8D62-C6635764DEE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6229B33-9F39-46BF-95BD-17F04F02C90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0F4BFB5C-1F01-464E-884F-89448FDBAC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06EC10B9-05F5-49F8-95DB-4AE8B182848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B6A607A-8DB9-4314-B392-334B013CE3D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7E1CA52-7A16-426D-8A55-5164BAF456B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D36A7D5-CB88-4028-8AB4-E2645CF2485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63F98E5-5C50-4C13-B3E9-AD99E8A4DAA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DA383EE-92EF-4D57-AB4E-6A68477BCB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54ECBF4-1400-4C6D-AA64-96AC46F859D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D28667B-D3F9-4BC5-A2B8-0CEBE4E9B55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4A01D9B2-B8E3-4E56-A5AD-DC05E646A6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6CB460C-AA26-40DD-9873-913B5E2AB72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3AD6484-9754-4928-A65E-BAAD8468F3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7A82D8B-365C-4066-A470-E8C440D4E2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C4F1FBA-D961-401C-97E7-1A24D488C56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4047BAE3-84FB-4028-9527-BEFE3BA956E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993BED0-A731-4A48-A9DA-24A84FDC697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5726AD4-8946-419C-9131-68384EC7781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A866977-51CD-4BAA-99DE-AF0395639A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864CE5FE-7241-4A15-9FF1-A28B7B7CCFB7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91DC649E-9822-4527-AB38-EE8BA5ED0A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85B85EF-4130-4100-9ADC-3162121AD2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3E9DE6F-D49C-4BB7-93AC-F47F71994646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73D30325-2124-405F-88B2-63432B8E7F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B6DDA2C-D735-4F29-B9A3-AF8579BAC93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EDF56E2-9990-495D-B2E3-6578850B07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E60DBA5-C3C2-4F18-B9CE-1A6F5F13491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8846485-6CE9-4CBF-B07B-85FE223F4AB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748BD51-A3B3-4004-B43D-F18B2C09F09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69D13C6-5908-4D8C-B9F3-E463C8EB788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7645D15-FAA9-4D2C-B988-85F2E1BEED5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EA7863A-37A9-4B82-8FFE-C1A29AE4921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3F91FC0-CE0A-4509-B880-E5615F7F682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BCD5AC07-EC8E-471C-9989-2709DB259D6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3EEF503E-42C1-4196-BFE8-5160552E5D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A705C8C7-18C3-43D4-821B-C477712DA4E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D9AAA18-F23C-4925-976C-D301A071DFA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41D1F25-77B7-4C67-A1B0-02E0B5404E4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4267287-EAC4-42A7-93A9-058BC093B64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BDBBA657-C4D3-4E85-9914-FC982E0AEF8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921CB60-3C01-4C93-89FD-4B7C3B65EFC0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99A4B0E-D062-4412-9C52-306F24BF34D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FC67A93-AF61-4D0D-AB82-A62B871106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1984A90-A7CD-40DB-8AB2-7F7394F3A94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F263A6C4-9F1D-44A3-8837-14525CB3D81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23DDB20-47BD-4100-A669-7BDDD153E2A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05DFB4F-B5F2-4776-825C-EC7A5250FCD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8819F0C-BAAD-405F-911A-591D2B9C5EC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54E8763-A82B-4BB2-B24B-C57B9756AD0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BBEFDD5-68EC-4C3D-85CD-139FED72741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E3F2EECD-E385-4CD1-A860-236422FD66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A785AC8F-BD25-4840-AC85-1B17D799F3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9DFEB8F-B4D3-4BA4-8EC1-82D5493BC54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6C296FAB-BDB7-40AA-B925-080E51FC732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DDEF5BF-DDF6-4A37-ABB6-C9A68A67BA8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682BC3D-6CA6-4675-A727-C2525F6B6E5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B72242EC-4B35-4BEC-B1C9-AE6189EA115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3B6355AE-A893-4B6A-91AB-BB26FA71AAA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57A549FD-63FA-48FF-A371-268ED8C57E8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01841BF-35A1-4186-9727-DFE1AEEE86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AFB6A53-5D1A-470C-9227-C8FE1E3ECA2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BCF4CE5-F722-4704-BFD5-0763B201A36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5999318-C8FA-412B-90CD-9A4E721F1BF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5500B29-D9A5-488D-A920-AAD4AC442A0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9AAE96C-E171-46B3-B911-4B711768BD5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0D12752-0B6B-4531-A6BB-402A7F229C8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9BAC076-405A-4FF7-B725-6A2B256D6D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A2BD648-850E-47E8-81E5-2B27BBF21C7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37FC2A8D-4A19-41E5-9658-3A65DF45E78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CAC5B1B5-4795-4EBC-83C0-407028C7F264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3CD91BF8-E3DF-4945-BABE-BD1962452D8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F0FCE740-20E1-4487-B1C8-A179B2D7DB7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1CB94A8-38A0-424A-A1CF-E897CF05E04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5BFDFC6-CD1E-41E4-A61F-E6D0508F6E2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9F2D701-9FFB-4BF7-8FA2-CF635473C22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3FFA1FA1-1357-488C-83FB-9BA8D8CEAC4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C8BCA7B5-4E31-4FDD-971B-4751C345E5B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EDBDED88-475E-48E2-ADC3-943D3577293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AE69EEB-0165-4FF1-94EA-01702CDBA33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C8BD1682-72B3-4B39-A07E-13E4BC4B3CF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D3430B1-FCEA-4859-A82C-EFC0D26F7B2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BEE81464-03AA-4206-BE2D-AA8B76E8A028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F330FDB2-1992-4E92-BAF9-138188C4B7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F4197B1-65A6-436D-A867-25BA91AA038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4ECCF57-0C91-4A4E-AB77-68692F43EE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EF6E9E1B-4423-41F1-A8B4-C8487A98F1A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5EF71EE-5118-4826-821D-6D08EB3A489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402702B-BDE8-4E81-9A56-AD85D4F440D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47A1B5D3-CA26-4C87-A61B-615E6E0556E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DD11C93-2DBD-4D76-AD23-6CDFA5C0ACB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510B118-4363-4040-AD79-3C93E7B19CD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9B93FB9-B95A-4AE7-84AD-C110DFC204D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524EAD6-2982-4608-98A0-11E3B0B15AB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8AD58324-EEBA-4DEA-BEC8-9D33EFF7F03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D8F68F01-56A9-4935-9423-B031804A3D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1FC739C-E211-45C5-8B4C-EE1C3F3E0B6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99AC86A-2AF2-42B1-92BE-50F1E14CFEF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9F57806-2808-4706-BE51-82AB44E5C5B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B4CA5E7-76F5-46BB-97E8-E0E2A88CB9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58227E0-633D-4FE2-ACB0-A987DD907D4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B60C12E-4159-48FD-93D3-9CD9BD86AC6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DA6AC83-A718-4DFB-9712-3F732F0F934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1D66A43-7C3F-443B-9743-E50BAB3D32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9DCEA7F-CD5A-4D3F-8D69-CE61CC5CC70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671AE806-CD81-4EBD-B493-BE4294AFCBA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9EBB0C9-279B-48F5-926F-C15624DCB5F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B6166621-3BE2-4436-87D7-890DBA9007F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5580FDA-4D12-4EE3-A43B-FAB53898274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133955D-9565-4E4F-A35C-38BD951200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78AA399-50FC-4039-B0E9-E221284AB3B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51A1C84-B4CA-48DF-BC1B-7FAF52BDC04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ACA31E0-2FE2-4EC7-9C4F-64B12230CDD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7A30D1A-F177-4525-8CB8-6F796DD171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3AA33AD-C497-4676-A8A2-8D09D6C85128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C32427E8-81AC-44FC-9586-726DCD8BF48D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88968B5-BA65-4D8F-AFF0-70BFEC58890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46E5199-12F2-4E2B-A233-6B4CF78FED6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78FF4CE-BA82-4DCC-97B1-4FC784AC289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7E7CE89-8305-42A5-BC7C-9215227711C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2B90FC6-435B-4FA1-9867-0F8E97875B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153BB14-DAD0-4A2C-B2FD-9EA1E75565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AA20377-DDC8-4558-AC32-8C0C631A9AB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6653414-B555-4580-A3AD-6A4DDE34E30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7B24C5D-24AE-4DE1-A871-8F88E2C95B3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44CD06E0-0DE7-44B7-963F-2EF3B95B9AA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6C37BEC5-DBA4-465C-845A-BAD4B52D3E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04A0F65-C9AB-4C57-93A6-01A752FF60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6843EA3-9AA1-463A-B15F-0FF425C89C3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62CB42C0-0F79-4E33-89FA-B08CEC20CB6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400FB6F4-C85E-4C1D-92EC-511FC6F77D86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D575D4C-130B-413B-82C0-B77C452BFB6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C18F082-41A2-4D9C-A720-44A04DCBF5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D64CEB02-C345-407C-894C-9E6D428F47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C31E413-38D8-4EB6-ADB2-6740AED7A42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62D48A67-3748-4AFE-B0FC-B07A7D0B847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4A74B247-0227-4EAE-A149-37A349727B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F45CA60-15F6-4EC0-A2C7-90C14B0D36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205EA097-FC9A-4714-8AD7-41D3D7D136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0A58292-6293-41E0-B3A2-DE7CF2CC622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7D5A1AB-80DB-4501-8360-80C8123050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866C0E9-038F-4B10-87DE-667EFAD1D8F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73BFD15-0A4A-453C-8112-E4F7993F112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742FBAAF-AB07-46B6-A636-2C223C57672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212DBCF-192C-4D89-A888-C033FF92964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7E1733DB-6F1C-47BB-91AA-5F0E691E3E8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327B4D02-7396-4898-9F7F-709F5D00E11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DA54014-7332-4CD6-928E-7F433FBE91B2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871FB45-5D7C-4576-B7EA-7ADD67A1CFF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2E7ECDD-7827-43E9-A976-F42D063A904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D7F9DBB-BD49-4494-831A-0F8F2F4BB6E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50B381F-E498-40FF-B2C6-5181CC8CDAF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4C1CF105-F7EC-400B-93FE-72C4D695B1BD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508D0A7-F26B-4C72-BA3D-FCA77BA9795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51B9608-5A97-4C25-B0EA-8AE47D638F9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774F82B4-4A27-41B0-8B11-E835448E790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E2FE1BB-49BC-4018-ADFA-B544D031DEC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8C85040-E9E4-4F99-A708-31919940FC6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B79D7A41-F268-4521-8860-62C74246ABA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7F9910E-2F78-4B12-8DFD-87EB857FCF2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7943796-7870-4385-B2A5-EF55EE27F56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D7CA4C3-5FA4-49D4-991A-F1D114DF1A0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BC79078-EF9B-497E-AC68-0097C4D61B7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2EB2096-A75B-4669-999D-7EA7848128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B7A24A73-BE3A-416C-8F32-75B0EB07C76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18A61338-78DF-4EEE-B898-E48B8B5D72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1454B17-4988-4786-9C02-6D70A67C1AC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87B3A50-1640-49B6-99A2-A48EB28C685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5A62B04-9614-4BD8-93B5-C6BAECAEAC5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36A53D27-92A5-4A6D-AC51-9EF78990068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205AA06-79C6-4269-BC35-4FAA1FC78E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2EBC4DE-A0A1-4C77-AEE4-6B8E7D00364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E426D01-1CF7-44DA-95AC-A6927BA698B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33FDAE0-96C1-4C39-93DA-66FDF13299A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5AA358A5-74AC-4C04-97F6-1724260DD5B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265DDAA-B5A5-46DA-A828-918797406B7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236C0B2-4F65-4883-82A8-4153CFC03E7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2736F4B-C044-4D8E-869A-1E4D2B2026A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EC13617-34CF-4921-A60C-C2CA56DBC2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AF7713A-D355-4914-9A79-7B83D1B43F5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F674E032-D4FC-47A4-9679-BC18ADEC30A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5F0D66E6-A52D-429E-9C9D-83250F57CF9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B44D57F-F011-4C72-858E-25A6666777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187B705-F863-4CBB-884E-C96C6730206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3E9EEFA-AA07-4D72-A702-778155C269C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A9BC8FD-84A1-4093-A2F5-236BE9E557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BDA069B-CC19-4BA4-8B6D-D048B2E843F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9360B20A-BD2D-4BE4-B4A2-F77CD1CFC70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19F1F69F-9A27-425F-AF6E-8DC09015F68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049B13D-3029-4050-9C30-DFA1E1097FB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4A47BE32-3B55-4D93-BAB6-07764E2469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279BA56-336F-4B4E-9DCD-A029C5F70F3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D66B948-AE3E-46DE-807E-E8F40E7FBE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54102526-1BDE-469D-9DC9-46D831A1F7C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8EDF91B-0C1E-41AF-8130-DFB0606B925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B036B66-6A17-433B-8E05-A363EB6C41A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26AE7E0C-DBA4-48E8-B8FC-C10F9DB5E9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F197F07D-936F-4AEC-949E-051A978D25C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1D59D2C-7C38-48C6-A51D-B2AAC4DE7C3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AAA89DFC-B586-4DCA-BCA4-7EBB9E924AA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7B53BA9-45A6-483E-9784-E54C452694C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81B6C749-E858-440F-A945-4C7844D0345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B8EA5FE-F3C3-4307-A126-16F119FC842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5F2F2E5B-604B-420C-BCF1-C87762F9825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7DC08A9-77BA-4952-9E89-935C0862F72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57BADD06-0B4B-4998-AC5B-DC3A67F2518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99F4B78-608B-4F0A-890C-827F409B801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2D3AF30-1D59-48EF-A6EB-E9392F7FE0A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DA0D326-9E3B-451E-A9C0-7054B35A31E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0E3513F-B353-4684-BE5A-1C815729971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AD5D4E9-E748-47F8-A0C8-F0072568E7C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B3A7941-6AD5-4E38-8A1B-AE9D90511DA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AE56D93-5E82-44FD-B37B-76408FD352F9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8299399-FBF1-44EB-BF7B-1E9EC2A478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BE654AE-AFD1-4A8B-9FC9-56AE942ED2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08501CF-BCF5-44B0-A0DF-031320C9392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0705657-2EC7-44EE-8CE7-AA3DD54D0372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5F41782-CE69-4D3F-8347-6D0443FF253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E365859-4D28-4D2A-BC9E-0B81C4B5125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51A747EF-71C8-41CA-9A10-4E44634E0B6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5B05AEA-FBD9-4C31-8100-EB496FF86C1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E983BCC-16A4-4C4F-B004-7785219CBD5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CAC7036-3FAF-43BD-A79D-6B2E2F4ED1D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35B8BDFD-5038-43F6-A0E3-ECDBF6A07F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9829242-EDD6-4589-988D-E94DF0F784EF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7F28277-3419-442D-9692-C6ACCCC73C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C501C01-7C87-4E78-9158-385E435CC43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C1A3CFA-35DE-48A5-822B-085058D13BB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3AD030D-E480-4C0B-8F9D-698992FE3BD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F0B636E-FB7C-4BB7-8F4D-D1026269C6F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9C061D4-D1FF-4E8B-9E07-151C937BFDE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DFF37A7-E88F-47C0-B568-D736FDB7644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A008E100-E5EB-443F-8FA7-17F1990534F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565E8AF-23E9-4858-93F6-2581D1A9D09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CD3B2B9-E4E7-4CCA-923B-8EE207E771C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011A60E-8298-443F-9CC6-92B4B17549E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3A48E0D8-1F47-4CA1-BEEA-D9D3C47F270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E7BD5298-937B-4261-9F44-0FF6EF82FB9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F8D947B-E50F-47E0-B114-EA292975625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20807FC-0DF1-4E72-BE18-E84BA4904B5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0DAAEC9C-2F71-4508-966F-F4F9656BA82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EC5B14C0-430E-469C-921A-507E996CF52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755920C-42D2-4A1A-AC3A-DF2F0DDD862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65F98CFD-E26C-46EE-9994-7B7051C17C2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58988B8-583E-402B-AF44-B4D837C4B19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64EC6FD-DACD-4675-8855-D1EBB117BFF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2D1969D-8E6B-41BB-897C-A7FDD8F6218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19E7EDF-E006-4381-863F-A56E05A4766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86A448C4-172C-425D-B359-2A1707E05EC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2DA565E-0010-4CF1-9509-F31EFE6EAC3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D5FE0693-D01E-4DB0-9181-43B3495ED40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3DC7175F-E5F6-4D14-82DE-5860303768B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EFEA6FD-4866-4A99-BB50-5723C0C1E59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C85B7B8-2E83-4870-B719-AB279A409963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A67DD4DD-EE6C-42D1-A756-09C05AB1E9E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D4663E2-3CF2-43F9-83BA-F0AA25BEB64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80F8CA9-6B06-498F-91BA-D9CC0AB03CF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0E155DFB-EC5E-4C3D-8903-A154CA9124D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3E3071B-3A78-47E2-86E5-6C530A4456E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5AF6B0A-1646-4B2F-9353-4C542AD61EC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D1476F0-39D6-4146-9EBA-A45DC9453A9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B0E20AF0-8A87-4571-967A-E0D9C37035D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50CF329-16F4-4575-9CC2-1988D599193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4FB9036-6388-4CC4-97DF-7CB81E0BDA1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DF4B9D4-8BA6-40BF-B9AD-DADDEE56D83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885752C-8E87-4730-8CEF-F810158577B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FE3540F-13F3-484E-81CA-6CAF66A491F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17D2C82-F886-486D-A03F-6A536404886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21E6AC2-ED8A-40A0-8854-AD46EF977E9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9C55908-5E89-4850-B57D-1700F7CEAE3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A9D1773-981E-4A29-BFCE-163161FBDF9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6EDE133-D596-47DF-A525-B5581ECC6FC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5C63CA0D-B738-42AE-8A1A-06BE79209E4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E65155F-C8A6-4FD8-B647-C1CA2C10AB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0A3D1D1-F873-4B0F-8E41-4F111C6E80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0340F7A-D566-4E50-98E4-A2987D94A80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FD1C5A6-A08C-4EA8-8C5A-9D231DF1B58B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ECC2E4C-3C2B-4DAF-A9CF-48568E28CA1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72D4053-B2C5-4F31-A020-F421BBEB160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83F6ADD-279A-45ED-BAEA-279A855D93ED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2BB49E3D-47A9-4008-B20C-3475516A87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2650398-EE54-4404-9FA3-76400B31473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7924241-1DFB-4140-AF20-BD6504E4795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451B5AED-5A40-4ED0-A3E5-CA80DFD4A64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7EA7FE7-0036-495C-AC5B-D7058D374E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8D0E043-B3E3-4995-A03A-1AC528C5846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F708B56B-71D2-42B4-AB40-7C8CBED7439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42CD281-A8E9-4D76-87A8-DBF015A2054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004EE6F-7364-4CC9-860D-E0E9A92C76F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D695EA9-EFC3-49F2-A620-E0DD3505310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BC84941E-5ABA-43FA-95DA-28949B3A7E4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7C524593-38E8-4F8F-8388-B7DD95AAC2B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1E5C1C5-5410-43B1-946D-F02E191890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099DE4BA-7B04-4030-82B3-C59F4CCB741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D1F6D9C8-14D3-4286-9DEB-163976A7C9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86DDA2D-DA76-4AA4-9E95-D528D39C0D1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EA58F55-8189-487F-A796-F6D5410764E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CBE7208-1C20-4398-80B3-73DFF9FE094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6E3D191-A38F-4AD8-BCDD-D2C916837E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8ED15A8-08E0-428D-A971-2F467F73F46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B1CA5DA-CC00-4B6E-AD63-36428FFB4C3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140B127-8EE3-42F9-B19B-45F5A8A1189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F5BEA9C-597B-4B04-A4D1-9162CF89F02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8C5C255-F763-4009-A55A-B61A47DB246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968418B-E234-4E1A-9107-5C2ECF0385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9364480-8438-47FE-88D1-934755013CF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368E184-F99E-4AA1-96ED-5E8D7CC652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7F79FCB-2D0E-447B-BC7E-2A4F388FC4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2F4D082-85F3-473B-87F9-CFCC7266BF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351D759-5545-4C5C-9E4B-ED158898E6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99CD997-7E27-4DE3-85BC-1EC0724E2FE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0922C006-19FB-485D-8CC6-561BC41818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6C3BD94D-2733-4548-B2F3-711F6662487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F8B1096-156E-483C-BB6C-682FA11BBBC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3E34259-1A8E-4F61-B2A5-6E63E935694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F174D67F-14CA-4211-A76A-E422BA41C95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A41E876-E38C-4E7E-A92B-01F1E881006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3C5C3FD-3EBB-416B-8008-BDB081F6926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223C40A2-864B-42D3-903C-F5AF0A76C722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18359EAC-9F9C-4060-AEBC-4C97FCA3CB7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9A5DDCFB-FAF2-4857-B751-AF753D2A196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E22F121-6AA1-416C-9AD9-74729D874A7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8A4092F-9F17-4BD9-89AC-AEFD5FC2019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6C2C4C1-7E1D-4838-BB18-30087C55F01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CD13F4B-C2BF-48D7-BD76-21453204F2FB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CC09656-2307-49FA-B9C1-7DC7F5FBEDC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10AFE0B0-1645-438B-8B38-FE2451789D7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6345831-9FBA-4750-A28D-7C65B193096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9D19D04-54C9-4C92-A43D-86364C928F8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BF74E4B-85E0-4375-AD3F-67A67B7F3F9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334445A-35AE-43D4-B65D-0824B37FA97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5C02E76-010B-4493-95F3-58854A03F83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2DF27A1-6F88-4CB5-97B8-43D62386D1C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6D02BEE-7C92-4B12-B75A-0E2B5BE0DA8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5B4B953-8DE1-43AA-9F85-34AC96BD527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00930CDD-C813-4B9E-B61C-687EF041015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1A160A6-1CB6-4DA5-AF89-0E222BC894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0AC2AA2-3C72-4AF0-A35F-D9CB68345A7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1D4D247-E557-44D8-A852-DB61D54D10C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1806920-6C30-48F3-8133-1FF601361F5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29AFF771-5819-45C9-85B4-533665944BB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D40D4311-C888-4EC8-BA38-82E82F3739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55861990-DAE9-46EC-823E-FB63D77570E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3110F20-D8AF-422E-94C4-C28EA5DC794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B8A8CAC-4382-4B84-A29A-F616B2D682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5F3F374-E507-44E8-816A-A5888BD893B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7722570-AB06-4F2E-83A9-828CC3EEADA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5AC02510-3081-475A-8672-4DE2DD19161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F05DAB3-F11B-49C6-B758-4B8A5D10F73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4A085C2-D61A-4E8F-B9A6-353C1A2A195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8590159-A521-413A-AAA7-2B5CBA5D10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7B2E9B8A-0787-4E64-8A62-A4AACECA288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0D0AC211-D514-48AD-B1AC-1068548995E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8540D01C-5963-4680-A062-FB73F52205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90283A1-23EB-4B2A-85BD-B285E749F65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3305961D-A5D0-4731-B9E3-90B3A7E198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25359A3-2498-4185-BA06-142CBF325A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1BC3903-60D3-439C-B0B0-64A05E08B8D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0180AFE-244E-41CE-A6A7-31957A88531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1AE3D0C-E338-4D0F-89AF-EAAA0AD9854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D108367-2799-475F-8F02-08AE5BC3142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A611FE1C-B8CB-408C-894B-C0AE8BFC2A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182B9D2-C8CF-4D9F-A55F-7BC39B23A62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AE17CB0-3D8B-421E-B3C1-0E8B9D3CCA8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E03E7D9-3F55-4C71-86D5-6F34E9DF365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461EEFE-F3E2-4E6A-82DA-4DD870BF0A9E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B2DD8388-154B-40C8-9265-8E6D13A7331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5C772E4-8BAE-4491-9863-5675A537DD5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DBDA416-C00C-4D53-BA8F-DBF56C5AEB1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F6F507C-8C4B-4689-8604-BD2FC75143A3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A8039DA6-81BA-4CD5-9865-B128AA0998A7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F47FA68-88B6-4D86-A715-CD8213D8229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6D780354-EE7D-49C3-80C2-50BA74CE939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A7EB31D-0517-4F3F-8468-5A8506EB619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68CFC06-ABAC-4B13-8232-3F2812E4B2C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09D4BBA-F1FB-4CC8-979C-365CDB98D6C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6463FD2-4838-494C-8AA0-928A3CB9119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901BBB15-E490-445B-972B-3686D3953BA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7CE36A7-937E-4F7F-864E-26D85446BAC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41C9BED-C6BE-4D49-9F59-FAC17AD930E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C7C9871-185D-487C-94AD-E8CAC95821C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AB6F889F-0D5B-481B-B465-6C44892AB11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E82380D-189C-4684-8FDD-A797E477053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40AD2E3-F391-4A3C-9B41-5D2EF61CFA15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7292F90-306D-4B59-993E-F5F4F4CF67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25255C1-38F9-4F0E-8F37-C6A07D1086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74F7450-F936-4DAD-953C-8CBDEDBFBE2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EAC20972-EDBC-43C0-8805-6D595B2C1C6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0C7FD89-57D0-48A6-A23D-DD2483AE326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A14DBD87-B17B-44E2-93E7-4354E0AD485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08B7251-FDA4-43BE-B96B-403C51672F3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E42005F-B3C8-4A9B-8768-F9042CD7E53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9290EA23-5FA9-42DE-9F31-43E6FDC048B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85AF16F8-BE8F-4300-A6DF-A841283E5AB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03F8A26A-0BE5-4C24-822D-4663248611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B733B3C-D77A-4B77-9456-E40268C2A31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C593CC7-07D2-43FC-A8AD-632707A2D5B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DFCF10D-8BCE-4D25-82C2-65193FE4D9A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43D975D-BE68-4E26-AA7A-083B8CF8038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B9D874F-E3A4-4EB9-A662-35C9D0F209E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06E86E6-8900-427D-A8A7-E1EE40AEC9B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9B557BB-9F09-4DF2-993D-8C01C737C0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4B9F6D37-D1B8-4C77-9B6C-9B3355C0202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0B5D16AC-9E38-4DB5-90F2-9087B298EA9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60ED7E1-2732-421F-B0AB-15F249FF5D6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C978F33-19DC-48A2-9E52-25162562164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FD17244-3951-498F-8EEC-E672B34AC86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778581A-4F13-4596-9190-B3C7DD50EA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9B1BBF72-17C9-4EF6-8549-5F8DCE81FC4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44BE1157-CCE8-46BB-8B68-CD304011B36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ED53501-107B-4744-BB9A-E27945BC320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DF3DBA6-812C-4BE0-A606-997AAB8BE24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66BB37F-82FB-4ABD-B391-D19A63E3CB0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EC536DB-D36D-4CBF-807B-200EFD3636D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A1B5848F-6140-46F1-805C-7ED72B77032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022C756B-1B4E-4F10-B67A-FE13D0E0125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3952871-B4EC-43A7-AE65-4C86AC878A43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405E996-EAF7-4E5C-81D5-92778C8D4B2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A92FD4FF-8123-47D5-8DFB-60E71E3E858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35B1BF9-CB0E-42F8-A397-77A896E9395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5376A78-08D0-4A69-A952-A057A1DDB2E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CBAB866-AE09-4D9D-A126-331D458B747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FD1A26E4-19C8-47B4-AB4B-9697B8AA26A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86AEFBC-7587-4A6B-AFB1-31BB40BEFE4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1A25052-F035-46A5-8A2F-CC5E20468A4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9BE4ED5-AFA9-4E6E-AC50-F3EF6A30F30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9A53258-6BBE-4396-B46B-4F3EA9BF9F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1F59314-CF6A-491C-B4F9-367FD1E5F2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E3DA9DD-C59E-4CE5-AFD9-FAE0E04013D6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E5EE4F2-FCDF-4F74-B120-EDC80497E46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42C6F44-FF4F-4AE7-8513-736A9B2C3BB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B6FE135-9669-495B-A591-BC24C475AFB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C4D815D-628F-47E4-B9C2-07D9A9EA6E1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58F569C-4C58-40D1-8CAD-D6B412FC764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9FAD359-EA98-49AC-B146-6137693B709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4DCAEA2C-3B0D-40C2-B273-7BE41D434C5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AB80764-8169-4EB4-B79D-C8984A9E75A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D3CB28C-5F97-4E64-9DFB-C581B2F5161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03B7957-E783-4379-864A-F7FB1B4AA77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02D3645-594C-4925-A60E-63FB669DFFF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DC9D9B6-6E1E-4B45-8C61-E478906BBE7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77B89ED-EC4B-4AA6-AEA1-2A426B7B4A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6FF71A4-33F9-41AD-8A6F-DF3752996E2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9F71FC6-742F-45DB-A855-A53DCC3580F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52B0E383-F36D-4B6F-919D-1F2476BE6AD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655FEC3-226F-4595-8105-DAE442150E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F806CAA-EA7B-4568-A7B5-B511F55B2E5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04F1341-8CB8-4037-A6E5-91BE0771F62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96F5B0B-87B9-4E99-90B0-472DDDC03921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78BF408-1E66-43F1-A509-ECCD4D8A74C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9BA69565-5E06-4A1B-A8D0-D7BF4ED4FBE4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237D0E3-8E68-41DF-A689-04DAB870D4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4F3EADB-4A11-44DA-8018-E1C3D8C0170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15C3BCE-E310-459E-A605-4142342B012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5FA170CD-C6D5-4260-B115-05509F6878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C9BA9282-F464-4BA9-98BC-47952C74367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700F301-E797-41A2-872A-E9BEEA1A3A3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91C0B2C-221B-4ED6-B7E2-7E23FC409C0B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B1C4A145-260A-4DC8-99EE-F0B7514AF64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AA2CC238-6A8E-4EEE-A74B-718FB4B9F1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FCB4411-DC1D-40F7-B88A-1F20D23F78D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90B823C-BCF5-45EA-B648-F5336A59423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0373D821-21B2-4376-82E2-33ED5B1520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F438E45-8C46-4CAF-B338-DE86625E49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6DADC14-1CF7-4028-B981-782EB261A3C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372A4483-F97B-4264-9F59-EF9FEF1431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ED94A87-4DAA-4D61-B29E-4E741425DC4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3948508-DC04-48CF-9515-A417EF14BC7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ED0FD8D-1B61-4182-ADE5-4A5E68E71B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AE519A50-727C-4DF8-A434-479530BB9E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B90828B2-80FF-412F-9DDC-2DCD91CABC7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0B7E85D-6F62-4092-A17B-6F3856E3F23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DCB4C1D-A09A-48B2-9A5E-DAD1968F29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23BCE75-C5EA-4562-90DE-9C694543DD97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714DE81C-7E42-4322-86F5-13D62FB85A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2862E1A-2EAF-4979-B8CB-EC597BD4F0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28FAC14-CF62-440D-BC56-28098EC3F65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021C485F-D9BA-402F-A43E-463DEBB437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97156C55-93E8-4B40-A6F9-5EBC94F6A2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48F84B0-3AB0-4EE9-BC04-3A58E21C772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435576D-8626-4E58-B3C0-1579347DA0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36AD0CA-5E3C-400F-A484-45D978A67C7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35723BD-5B91-4EFD-B24D-CD7864B2D0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D8CB852-E397-41D2-B68C-54165F01A64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5BE312B-0E0F-4994-9E45-81783F19D85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75D26F0-3215-4752-9BD7-23CBBF9048D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C880218-0FFA-4A87-B4DC-C7C97C238C2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51ED230-1884-460C-A35B-F85A48CA591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8C333C2E-2908-45B9-BEE1-D2ECC7957A8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F89D759A-1074-428F-BE5B-E725858FBC94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F6A40A02-AC7B-45E6-A0AB-2BCCC8650DD1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EDB4845-4381-4FB7-BB23-A2982E344E6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D977498-9DC5-4B21-B354-BD6145168AF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407E31D-D828-4AA5-B3E4-2AF54A34E60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D7BDF1A-A64E-437A-B1FF-FEAFF33CA11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C63F458-094E-42A5-A95C-985A35085EF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EB1B9819-78B8-4239-B008-A5615F96D46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31EFC18-743D-4604-B42D-776A9C6ABC6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3605D5D-F5EE-45C1-AF59-3689AD0D490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EDF6536-4095-4563-9082-CD6771F0AA3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40F2391-2B01-4FA5-B298-7763929E6A7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3CE094B-51CC-4117-8528-4E3E5F52DEF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80BB4F8-BC4F-47B9-A98D-2CA68C08C61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F4A0E9A4-CB09-4FB1-9618-C88865CC207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0694B8E-B016-463B-B498-DFA9B6EA15A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F8E0A582-85AE-4E10-AA0F-8B34939F198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86E1C871-8A15-4B69-B8FF-357AD828D1C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B6C56AB-83CC-4DA1-8DC9-5A208F09B9D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03CFEA4C-73A3-45A8-809F-A545C7FB036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4F54D7C-CB93-4C06-BF97-1091B9F9AF0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95CFC30-5774-400F-BDD8-8AC0C4576C7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6B463A8-9663-495F-B2B3-61EC19DD31E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D99D8866-D92D-4325-B78A-018FB93525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408CF1E-B69D-49F6-B56B-CC48B82F2FF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2585F9B6-3E32-4FFE-947D-0930B818CC5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D3DCA69D-6D38-441F-927E-768DEDE0352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1C79A31-9296-49D7-BF0A-4046C2C65DD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420453A-F09B-4A5D-99F8-0C9EDAE98CA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FEFDCF2-8B5F-4364-A9E8-F7ECA4E5F60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D5FAC14-AB3C-4367-B47D-D2F52F47A3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697E0901-A068-4721-94B8-10AD8A44239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667C7FF5-A37D-4CC2-887E-90D61551F79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E77D35F-936C-48E9-8CA7-4BE0A4BF1E4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EDF1391-8F8F-4703-956E-9E7CF743B27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FE393B1-BE77-432B-9E64-196F89AFF1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C9B6971-32AB-469F-AB6F-B098A52D018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B4B67FE-8E4B-480F-939C-9707109A082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E65EFEB-DC60-494D-B875-0613ACB31F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297862E-DB62-441B-A3D7-6141ABA1B2E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120804F-1BB0-45E0-812C-923A9AB622F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6150A5D-9ACC-42E3-95D1-1E41C00D0FB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FC51287-15D8-4219-9C6C-190BA7F2B0D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AF7A404D-A4AB-40D6-906C-CA927CD123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79B617A-23B6-406B-9B58-29FF497A1C3B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CC0D942-97BE-4530-AEF3-AB8F267122F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633DC14-4D51-45F9-A8B4-DBAB49A3D6B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48EF027-67D5-48E1-A419-09AD298EFE5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D1999E8-C853-4D69-AA38-2223E99C7C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003C203-92B1-4105-8D8C-054288AE5D1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DDFF273-FBCF-4D7C-97FF-D5C6E67F1F0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BAB59E7-E942-4512-A192-6D76E959673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39A1523-E22B-4623-91AF-9C15BEBF14A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CAF75AC-E61E-49EF-B283-D95201A194F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CDD9843-A431-4355-A515-58CE37ECF41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5003A8B-8F79-4A1D-9960-0C0E03DBEE6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C3D080FA-5C58-4D98-A4BB-D0E45DB5CD8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CD7BEFA-C163-4268-B9D1-880EE015C51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CBF79FA-5486-4BA4-BBC9-6A1715BE84F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FB3BD82-862B-4497-904F-81DE74A671B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25D829D-0658-47D4-BD11-CB823B4F583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77AD2D1-9FDE-46C2-AA04-2B0EE6D4C1A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48C02CD-7741-458E-A815-180AAE1E1AE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8FAA465F-6446-47F6-A9BB-E1977A5CA1A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ACF890D-2B85-4D0A-AC3C-59F0E2B6046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A6015F1-3AAF-4423-A2D8-5F089850BFD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05AFE72-3E68-43BB-94C9-2D5D6A42140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BBE4743-2751-4C0F-A614-E142AC7664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6E49833-5A45-40E4-AD43-3E94B71BFA2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846E6AD-2C16-4792-B72E-156FFAEDB23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77DC0C9-E9B5-4F12-9277-F43B4D2E0AB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589FE70D-0487-4BAC-BA69-FB9019D76CF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B070ABA-5098-4082-BB47-73890B61BD7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2EF2F90-632D-4E25-BDC5-F77D9EC6AB1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D181D28-0E91-4232-BCA9-770D9257CBF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32DF6C1-F296-4786-9434-2BB120404C1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A9A59CE2-D68C-4988-AA20-393B6C98A56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7BBB9FD-03EB-4879-AB08-21C583F32BC4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F11DA31-0194-4BB6-9FF7-115A332F519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CFBA74EF-2D48-4293-A0EB-7A1722FFDDB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01390E3-5E6E-443D-AC30-C9C12FDE909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11E5398F-4CA5-4281-A34E-1C4AFE0EBC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6C25ED4-05FE-4D1A-8EC0-0B074552D63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0B9FA51-CB51-4CE9-A31D-0D49A429BE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0FD3F91-07CB-473C-8DBD-58E12181C88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8F293D2-A5A3-4EFA-8E39-1A8A0BFF27A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137CEF3-B55B-4C58-8DEE-ACB225BBB9A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5916B92E-5B90-4466-ADFF-DC7EE00BCFE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FA3C75C4-3456-41BF-81C5-645C819C53A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C4BFBDD-35CA-4ABC-8086-AA04B598B02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BF57924-31D5-43E3-A498-67F96037FEB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D465034-70BF-42DF-8626-8AC5E17B50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5D7D448-AE0F-40D6-8CE2-FC69077825E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018255D6-A805-4582-8F8E-1974688D1BE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442DD4F-8A3A-4EC0-B56E-3D55B870670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EF2866A-0499-46A3-AEE8-9B5DB2D625A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99977D52-62DA-4AEE-A97F-D64A17B1AE0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5E925A9-1C82-4DC6-8B7B-0EA2826A818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69D217E-3D7C-45E6-B961-6D64809A6E8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328250B-74C9-4995-AEF6-3C7B08AD354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F74D77A-A9F7-43B4-9693-8AB82EB3E47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266F8D4D-FA58-45DF-93B2-05B3442ED87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12F3828-17F5-48EE-A4F3-5A46484903B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18D69D5-3BA0-4CF9-8681-1E30F88A8C9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2C2E1E9-FE59-49CC-B6A3-527A36820C8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1EFA36D-2D0D-4022-ADC6-B112642C6D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B599265-A05E-4229-81FD-32BE6D59E60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9C2EEBA-2E51-4014-8C98-6E44C59A672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6F9420A-C4CC-45AC-A27B-6EA152A7E27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A1AF09B-2ACC-404E-9D04-C9E08A4A01B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FAD3E445-1625-42CA-A78D-E011C9669C1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89E1848-A788-49EF-87C1-8486F1C509C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B520E1C-E5FB-492C-8A32-BE3E505AC2A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845811D8-1FC5-4F2F-A6A6-E4F80E3F84C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BE62AA4-D86B-42FA-B64A-B4A4A0AD618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5A74138-B937-4F33-9C6A-FBF23FD6376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9381D56-26B1-4DEA-B5A2-040B3C32DB3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3B7D5EB1-C37C-4252-B104-3636B413CB9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FE8D278-04D6-4920-B4DD-10B6E925ECB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165D56C-CBA6-4800-A735-A2C6F878877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A17182AA-E50B-41D5-A59B-98E3DFDC441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E976587-CDA6-4C6A-B98A-8BA856AD89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F7C076C2-350A-49C4-B68E-6456137BCFD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DD012E2-10DC-4D26-BE4B-C5B3AF5830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2D8F481-7245-468E-B3DD-79A2640546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5FC74748-13CA-4E80-96B9-82C473FEF71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2B074DB-3AD6-4C07-9A23-AF094FBE8E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8D28921-D005-4293-AC73-A67657A2D4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7B86BE3-CE02-4B0B-8F00-2FFAAE19553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92933A4-DF1C-4B67-85E2-587B39E1A62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B6BB42D4-FDE2-4982-9D22-D07E5C37264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4455624-371C-4D75-9C73-91448100BFF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0E6258D-81A5-4A2E-B880-4394EDEC478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2E03537-BC8E-42B5-A2B1-78EC0CE2B66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07A2C22-8F31-4C5D-84FA-03C940C5DA2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5111E60-A55F-461F-BE8E-16A470C9857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2DE727E-5984-4A29-8A90-28D1A2C2E76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9729C0E-6204-48CE-97D0-57DADF9326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F145B6E-9206-44B7-852A-D1D0AF32AB0D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C7C040F-B51A-403A-9A79-CA660F7B291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E17DF49-4D78-459E-A165-BA1B6CF5A65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A44628E-6D88-40A7-94BE-D07C760EB42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A721C27-CC45-4091-8748-2CDFF0E8971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7FFE2A27-3DD6-459C-B708-69E17C30EE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B26998A-1E4C-4AE2-A9ED-070C4F122C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A76B4A0-5796-499E-B658-53D929EAA9E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6FBCEC3-9458-4AE1-98F7-961AF53FD0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EB06FB43-8BD8-4F67-BCE1-F7CF7B4B102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216DA7A-BF00-4E0E-A1E7-D9BEEE41018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BF2CBBF-FA94-4853-ACA3-C070E6A3D7A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65943A8-5414-428B-9BBE-C77F88F6AFB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3AECC70-317A-4C95-81EB-5187761FE39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250AFDB-0B8A-4A6B-905C-BE6BF5E9DB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41EB9CA-5A28-4F83-8E64-F963A3518E6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3797CB06-A367-4806-A109-8649A41A419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2C92DEC-8F29-4D43-A7A2-8669E5DC6C8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9B9B51F-79F9-4ECF-90FF-2420E144E3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91E8FD9-C91E-4080-AD16-881FEEB268E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87E3FB6-82EC-4E19-9123-B5511DAD07B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A779B4E-A1B6-4927-854E-4242001040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E4396D71-F578-4CE6-B038-9CCD551C04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0C3425F6-7C65-444F-8439-E56017C9AB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0DFF4C9C-E641-4430-A44D-E4CD377765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EC463F3-C6DF-43D2-BC96-C25745008A1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5714590-4179-47D5-8C47-FFA6FAA0D2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4943FCE-11C4-4B60-A41C-89DF73B3892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6200422-D270-4487-99A6-49F81AF61A5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BEB26FE-B117-4286-919A-5F6B8883B1E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D7B1F23-3AF9-49E0-A1A4-534C1FB3844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75694D5-9EAF-415B-9CD8-6E60AE33044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78EAA204-23BA-4DA6-A97F-87020C0D9AE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84BF474-32C0-4BC7-991A-4AA0654D06E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0EFBBA7-DB2E-447A-AA1D-CAF23F4059C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4EC77CC-4CBE-4ACE-B6F0-55A04CBA865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F5115EC-FEA4-46E0-B87A-5A725A2FD31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44AA343-AD73-49AD-9039-585A8F87D0B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2CEBA66-F6C7-448A-B472-099420C78F8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8B423CA-67E7-4A62-BB67-B4807CEE9BD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78F7F649-010D-428A-8454-69DF6FF3BBB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997E325-6D71-4587-ACCB-8DF26323E4B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6DEE48B3-5B70-49D6-A20E-B4C29987602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9C516EB7-F5CA-4469-8364-4D17977FE48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97D49B2-8A12-400E-8749-73D17BAC054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6371D259-35B9-44A2-B8E3-4427C5C68D6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CB4133F-35CB-481C-B4A2-CB1BB838039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CB6C3439-FECE-470B-AED6-D124B0E903B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2EB2F333-7B64-4DDC-B2DE-A195BBD94F7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B16374C-DA33-4F5F-8270-59F32F2F157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DE65FC5F-41CF-4304-B845-F5DD2F292F9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3F868BA-E3C6-4258-994A-F7EA35C2C00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8A586E9-CB08-425C-BCE0-CD2934C2AA2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6FC065C7-5550-4EBC-AFC1-488BD73323B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0CB9A21-12AA-4862-BD45-855083C304B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8FBDF79-E79B-4C29-9017-7D32866C510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9103666-2237-43E7-B8AE-9F519212F0F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51D172F-4D3C-433F-91B4-16E132D765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4F365BA-675D-4F9E-B594-A02D46F5CEE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448DE120-D096-4824-9453-8A739F7657B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CB823EA-B4CC-48E5-AF20-BF442C3EEC2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90558AE-D2F8-4E5B-8A67-12DA30F0345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077FD77-8EE1-4482-9F76-994D5871DF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C8B6CD9-46BA-48EF-95CD-4131D8158C7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102974F-C1CC-4CF7-80C9-A362586F37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C564BF0C-0AF0-4DE7-8423-A2D8DBA250E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EC706D2-9C02-48BB-A5FB-80D4A9A72EC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237F1EE-B842-418D-A9AD-ED22F70FB65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0D64447F-98E5-4C6D-9A00-E1B485A315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375EDA4-9704-4496-8BB4-FE2E7203D0D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5E636B1-D690-4076-A910-B2E88902186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2F9CB4A6-7DE8-4A4B-A0C8-E920B76C39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6F7942F-B54F-480E-BC53-2A5B1B17300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E260206-DED3-428E-8826-BF8D79B3747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D1CBB8D-9790-4A31-9C76-E2B6F597A7F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6418D38A-6838-4BE0-8578-65DA55A39A7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5088DA4-5B25-45A5-AA89-D1914BA107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6E36E5D-EED7-4747-9362-2767955DC86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2BDA557-6855-450E-8207-2168999852D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7977505-C91E-4AB5-A23A-8845F6E031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D23CA7C-1EF3-449E-9BC3-AEFB367D337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5B9AE08-4F47-4C9E-88C8-FE602A57FE1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FAA68055-CB8D-447C-9FCF-221498A634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0325CB17-1AC0-4C10-940D-535648E9F8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5C825C2-87B6-4006-BFE0-1108CEA6682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4CDF3E1-8205-4C4A-8E7B-3AD0BA0AD794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62B75959-14E1-4C0D-9433-0AE351F885B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EE9868F-521D-4335-A618-616928886A9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829C5E6-162C-4B28-9560-5039653E1D6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600410C-22B5-4557-B806-45A20E204E9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1EC3245-13B1-46B8-B38D-DEF014435C5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F5F9C20-D002-440E-8678-3695EC0C1F0B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0EA02D23-8E03-4158-8860-A29FB53ADB9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21338DE5-5A6E-4CCE-8EC9-29A722B36A0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A5AF3F8-BFF0-4C96-B1B7-901B1480A69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74A0214-726D-405E-ADA5-6CBC16FFF5F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B8BF4B5C-3AF9-4D65-8D59-CF24A6C85BF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CE2A152-E924-4FD4-8F11-4C6447C386E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57851D7-9712-4B1C-9B4B-CEC217CEE7CC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A5429FC-A333-47F1-8E02-7CDEF656DF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8EB0728-76F3-43B5-87FF-89F758E1DA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4E703F2-A326-4F3D-851A-71FB8010EB8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B7EFE57-636D-428B-B171-E2A8C7B3D6B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2AD4611-9280-45A3-9C70-E48D09C1ACA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BEF9696-1808-4853-BF94-5875A24AE1E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A416C43-F7E3-4EF8-BA5B-7A9784D1709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646C6023-816B-416F-B491-E89336A068C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3F8CA10-2572-4620-98AB-B6144770C91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E35A939-BA92-4E2D-8063-361FB02AAF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70391CEF-0252-4457-A074-A7224146AD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C65E95DA-BC51-49C0-8AD5-F2E1381AD74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B052D13-8EB5-4C8C-B6ED-4775B2394F9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802B3E21-EC41-4ACE-8A4F-50F0D5F8323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78A560E-503D-4545-9780-20AA408ED0D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9FB25FD-A06F-4467-A822-76672402A1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7AE6AF0-7E9F-4165-904C-9239C5569AB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2B26D1C-24D4-4FBB-B934-DBB0BCE066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4E8D27A-3919-44A2-94FC-3521FEA203B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6ABF4F2-31B0-4107-B3E3-387C8B89F92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A78D6EF2-7F2F-4C7A-87F4-8A38D6218AB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22F52BC-C938-4ECF-97E3-A2C4AAA0408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0F1D510-D67E-42A5-9162-58C761A54FD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640D74A-7132-48A4-BC67-DD3512F0FFF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D6E491D-6719-4AE4-A935-37CA6F10165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ACCA8AD-D9F4-4AB9-A859-D65890E6EF5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D74FC4F4-B465-42BD-A5CB-B7A83C5F320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88268444-7112-45B0-98A0-7F7C592583B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670ACE9-02C5-4FE8-826F-C067582553D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742C5C7-D02F-4077-98B5-E60922335E2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B1EAA42-D70D-4DA2-BB72-28F601AE600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E28D2FA-74A5-439D-8AC9-029B78CB1EB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464EDFE-40ED-43AE-BB35-1D705756ECE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EDB060A-47D3-4151-AF53-0235C081107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C342E2C-DB25-4C9A-83A1-00FADA39D7E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9A6A961-A613-4A09-93B5-4BDBC54B328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44A8064-8130-42AC-9895-D61761E28F8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2B74E833-1B51-4D57-967B-87C9FF22643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075CF4DB-1171-4CD6-8851-A99563AC304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6BD45C82-0996-4CA5-9E93-46921F363DA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A5720AD-2BE1-4063-AE4C-4315301882EB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4F4F819-4E28-4623-8259-B720448110D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4C6B19A-9CE4-4EAF-8817-95682A7634E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F89E11D-1832-4104-ABD0-FFAB22D6410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E62A7C6-7085-4D1E-9EF9-B220662CC35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6CD3EA2-CF98-4881-B932-63CCA149679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2EF7CD3-CC6F-4FEB-80D0-10150110385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F543D3C-34B2-44F0-9EEB-B08456D946F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8F04996-E651-430A-A11D-18E6E7727D0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1243D0B-5457-43F4-9C6F-D70B6178A59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B79F1EB-3A76-44CE-8EC2-D035AAF8C24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EA9E063-805C-4B56-995F-CCFC8DADC26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767EE0D3-8089-499E-A19C-1FDB16DB2AF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E68DAAB-F5E6-4079-8FBD-4DF2E038FB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E796724D-A329-4EAB-9205-2F0993FC0CD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9745A67-78D0-4162-9374-451BBD2138D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97400AD-AF5B-4522-AE9F-E23F4C96E6D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4A72C20-663F-49C0-9DEC-B9F272B8D2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31BF3A7-10A3-479D-881F-B354254AFF3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F66F32B-9612-4CF6-BEA7-8D44FF4ECF8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0A47242-35F6-4BBA-84CF-8F99A18C65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DC8350D-C086-44FC-B136-A5D7A9D75D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0A82A51-6EEE-45D4-9EA9-7822DF08886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0CE816A-F2AB-4041-A7B4-29F6AC722CF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F8C8572-3EE3-44DA-913D-54BB747DF53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63F5D4C-FC7F-4BC6-90D0-F38C8239CCA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1353559-F0A4-44D6-B880-83D366E4F56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1F3CED8-B740-4972-BC5E-9ABAC623CAB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BED14A1-9163-4906-BBA6-7900E57C18A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3ACE04C-0E30-4DA0-8E61-8F615706926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CF80EB4-5FEB-4377-B36C-624915C6FF2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31E4A9A-9FDC-41C1-BA3C-340696198C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CAC36A6F-4F9C-4BD7-8BBE-4042B5F1DF40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D810A10E-00B2-4584-BC2F-D9F3589FBA2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F4B0C25-6593-4F80-8B86-08BC3424D95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C17F5C5-A00E-45F8-8667-13D0FD92FFE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AB4C458-4775-41A2-B7B5-4A4CF506078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0F845859-6C1A-44D3-A0DB-698BB292A3C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8B097C7-5683-477A-A3E5-069058D240D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F70A99BB-47FE-48FC-8346-D4454BEAB8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88CC83A8-3E66-4C98-B629-D96685648CE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B2E04D7-F9EA-4D02-8AA6-4D94865F0EB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E552B11-977B-4657-A13D-6199A69892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3377AFE-84C9-4EDA-B67D-4C185817EDD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BCDDFCA0-AEAA-4181-96E3-5F88124730A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488BE4AD-829B-44E5-80AC-26C068D1C9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6E687823-8E1D-4DCF-9C6E-4287A0DF553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60A8BB1-7E6C-4899-96F7-1FB03DC6E96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E432D60F-58EE-436A-87CE-8203E2E7EEB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33888D2-5DFC-4934-9BA9-E45FDBA38F80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347DA6E-F656-4E1B-80DA-16C330D597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9A77D62-2815-445C-8627-7AC12B5184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F3C08A7-8A35-43B1-83F6-EE4FD61072B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EFFFB52-747E-4223-9C8F-25CFD4E460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D0BE092-ECD8-412E-9A0E-B75B558E67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17115F6-B761-4C51-ABE0-6A26CA80F9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8B55DFC-BF17-4AB4-8FE1-981337C7A3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24ADBA9-8F40-4125-984A-EDFDD8DDF9D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94CF8E7-37FA-4D70-9D26-1D2E2DE11A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41447A8-432A-4325-A643-C7FC5CAD953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0F758FC-D249-4574-BB83-9D67E174F2E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0A1E326-FA35-4C11-9EA2-3E27A441E4A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DE758877-560F-454F-B67E-B7875D843F8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8BFFB78-E843-47B3-9F32-9355FF78205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FA3B733-8306-4DC4-B902-97EC5CF90E0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57AA889-F05E-4B63-9549-005C86BDADA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1538C65-4376-40A7-BFC5-6C2CBCEA239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F34AAAB-004F-4FC7-BA27-5A9D17BA697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600B20C-DE3A-45EA-817B-39967D207E5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B8E2FC6-E337-4045-BB23-FCDF3F005FC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0F88B97-2FF5-4BA4-ABDE-8E044C1D6C59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37D22DE-9590-4A70-85D3-30DF8F43041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1150484-F0E9-41F9-A5F1-5647B0B5FEE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F6A09EC-3522-4F19-A1C6-032DD43C08C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1875559-C1AB-443B-ACA9-DE29DFED888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20092F9-0160-4A34-9CCA-9E57A4B3FB7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BC8D1C9-16B8-4933-B84C-6E81B5DA2DC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A8F006A-949F-4A84-A067-D18EF1DEA2B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7EE06B1-F2CE-46A5-9FA1-86A6FF683BE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0442C05-0CCF-4FA6-8345-35A6184C546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9A871AE-D35D-4EC0-A2D7-E29070AAC6D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70F5996A-D169-4BE1-B1D7-55CC9E9D3C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DD198D5-11FE-435B-9417-CB8C23CBF99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F7B800F-99FD-4930-8BB5-FF3BEF0F71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88BBF93-06F2-42F5-BAF7-4E14DA7E334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9B83EE9-DAC2-49AA-BE9D-07225CDA0EF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21FBFFB3-02CC-4F47-A7E2-770FC1E55BF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3D14125-CC06-411F-8603-4C239B51C86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529F0B3-B7A7-424F-BA51-5703C52B11B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CAE0599-A8B5-4CAF-BF4E-ABFE594D4D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AF0121D-4726-4F1F-B486-5A1ED21FCE1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C195C94-CBAA-4644-A65D-738FD20112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FF1E725-EAFE-4476-9245-3C9C0F54A1A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C8EF5F7-4839-4442-B603-7C37E677216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537DA86-9EC5-48BA-BCDA-7747F0402F6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51F8E19-F8A7-4AF2-9BE8-2FDE4AE7A6A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53F2B6B-67C4-45F4-BBB4-0A7DF7AD730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A48C498D-DAAB-4738-861C-AD5B57EE596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196EEA45-F143-4C15-A026-FB630895251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0EFC214-4088-4FB3-BF64-2170E6A44A5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8A43304-0256-449C-9415-4AF358BC82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57DE48E-3EEC-4D17-96DB-18D913171E6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68408D3-4960-4367-AA52-7742DA3D98F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16B824D-35CF-4C37-BC18-C60F6EE280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358BD1B-48F0-435B-89EC-F8ACD51C5A2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C9E4DCA-2BEC-4846-A686-AC4B13D79AD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2868A230-42A0-4FF9-BA10-A0C9A6CC5C1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FA7D3ED-145E-48E1-9273-599AB4DDA55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650EB92-1C34-4116-8D3E-5B51854622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B1400C4-806A-4067-88CB-61D03D5A110D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8E9D65D-924F-44A9-9D19-7B6AA689739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AB11AE9-8438-4378-9B0F-227C48E7A8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7DB0247-22DC-4065-8ED8-70E526ED985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2062131-E53E-4DAF-ADFB-CBEF82C15DD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A17B648-15E1-4A87-9EA5-49F53E152E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AE28547-E15E-43EC-B218-ACF37A9C03A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B998C0B0-54CE-43BC-9E7C-EC112C04D8D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142A153-9F0F-4D1C-9389-0D831B2B33C8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F596FBC-037A-459E-B3F7-9B3A9D4C648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3C2B627-A5AF-41E5-942D-4F8D90B1EDC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6279E36-0B1D-4DE6-85C8-D6D234845104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0D54C6F-43E3-4505-8D9D-D24D9E0547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8C7CAB1-0911-43FF-BE5C-3C258FEA7F6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19DABC9-CCD0-4CAD-8B76-16D01597F98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C534A09-475C-4F33-977E-6FC033710CA0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653513F-671B-40E9-A1B4-BBD9C651BBF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E68033D-B0CB-4C59-911F-AA9DC2C09C8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0359012-231D-4EF5-B173-ECF92600E6D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380FAF39-95F7-43C9-9475-65241520532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E0536806-7CE7-492B-A25D-EC3F41ABAA3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336AAF6-BA16-4D0A-96F0-C0360C85E0C2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FE99142-876E-46F9-980C-C05403D5FC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0311FE0-EB52-4019-BED3-1F8E556A2F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666A8B9F-F78F-4F87-A750-E6309A4DF26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5C5C990-418A-4947-83BB-1F7DA01B1CD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CF25416-9606-44D7-AC57-52B751BD592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35C761A3-2E29-4D5D-A09D-0C849A9B34D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0517819-3352-4637-9089-BFA231541FB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2A6DAF0-D0C4-4E22-8F95-54C7AB2E21A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6DD6D86-6B4B-443E-B22A-3BFF1826448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BB79715-B603-45D2-855F-F1340BD0C25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2E0D79B-FCDF-4FF6-924A-CCC4FDC45B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3E074BE-60D0-4EB4-92CF-713472929D3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B6E7063-DC9A-40CF-BA05-DDDF2A4878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56461419-3751-4686-B9CD-8C389CBC1F4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F304D96-D833-4507-898E-479207FBFE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48F64A6-7A26-44C8-A028-2D58F46C0B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87AA01E-F65D-493D-BD52-CE08DF4643E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1218261-A549-473D-AE5A-3B667C8F39A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89E16E6-2E52-47A2-9ABE-89516EBB79C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7A81F2F-7568-45E2-9DA2-8EAEBFED14B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35C4DB6-A783-4390-995C-6AB35D377E5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A287328-A88A-4182-AAF6-3FB0EE52B84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CFEF8C7-555D-484A-AA7A-18E3ECBAB66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370BFF4-0858-4EA2-BD2A-95D2FE9A64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0517F00-652B-4403-A005-E8257B49AA7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5BA4F98-F7F7-4A86-BF1E-F690AD59C6B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4F1AB83-EA77-46FE-9F9B-233955C53A7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8E4167AC-BBC9-4D18-817A-D0C66E2F4583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038CFAC-01D3-42C4-886C-47DD659B2E9E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4ECFFE2-FAA1-4930-92A7-0DBCEC65F74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B897B21-6F81-4C2B-9B3F-00E42C30C3F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B5722A9-5BAC-4C43-AF57-55720361BB5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6EEB550-3702-427B-AEC7-D00853995C6C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7769517-DD1F-4C95-8E7E-488C82D0E8C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D89A90F-97C4-4809-A409-327090D6FC1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167812D-CE1A-4342-ABFD-1C981D4D3AB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D99C93C-8D3E-4164-BF92-46124317681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A5E17F9D-C3F9-494C-8DC0-B0858CABDC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F94CD39-B7B5-4B53-AB18-C5F41BC7F16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05121270-F518-411F-BFF9-3F0EF29EFF7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13ABE911-9E84-4294-87B4-E2A48B67540B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49D9ACB0-CB1C-404E-ADA4-DC0B1675E0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C2B8D33E-5EDE-4D0F-A7D1-DAE20AFD462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9C3AC87-A85D-4B9F-9983-0CDE1C8A397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926889D-2BAC-4EF1-9BDC-CFDAEA9D769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277BCEBC-0085-4EAD-AD6C-A1B8B7D7342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6B9A518C-AA43-4BD9-858C-8657531A9322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E6B36CF3-721B-4EDD-B271-C0F02D5BB7A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405BCBF3-A808-408A-B45D-D4D72F5B5F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E5AB8D35-C51F-477B-89D6-7F47AB29EA3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3F6B826-CC8C-4761-A42A-535DBA71B17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991E939-6031-405A-85BD-CD5DCFCE338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C84FB46-56A4-4C8D-A393-F67DB85F35B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1D6D6E0-0897-4786-BD41-A58D7721562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9C13C8E-B972-4672-B237-DD96C8E3C2D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EDAE911-A2D6-428E-B72A-49219147A5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A663B89-67DE-4571-AE2E-A8A239C9439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3ED3DFB-0A3B-4DF6-836D-591331C854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B7D67AF-8804-47E0-A2AC-F878B7A077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199D43E-D8CA-4D48-B9B8-C54722DEA77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12297355-B57D-454E-AC09-81EF25ED853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DD15D53-6E05-4C8C-92B6-F1D2C2705A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DE3994F-1603-4202-950D-6CEF89FB4F8C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D904714C-933A-4D39-8AB8-F9B50864FE8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C24F04E-18D6-479A-8B16-D78E935E611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3223498-08BA-46D6-AC65-4B0538D1BEA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D3E401D-4A39-4D27-A95D-CFFE0497040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9523E3BC-0D2E-45AA-B4E6-B60D6B32AD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9D87240-DF74-476E-956D-112015863ED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4E892B9-868D-4BBE-8017-27E6A6E91D9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70E6414-CDCB-4C1A-9704-F318CFA681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0A12C32-A9FD-48FD-8E25-90B09E0E8C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E718136-7BDE-43AB-8906-CBE611B7B76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E12CF5C-83B4-4B69-A193-CE0CD066258F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15B8A6A-2C70-4CF3-8BF2-2CC30CCCC74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2EF72A8-AA77-43BE-9FB6-198282769F3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E2B62A61-FF7D-4D9A-A92E-5F7F63EA777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0938630-654C-4217-8C48-5F13EDE08FD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C523450-6F31-4D13-BB3A-B14721F22BE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BB9A267-FFC8-4F45-8F4B-89A16DB933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5988CB20-96E8-4756-A3CC-AC40037CBF0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E522AE1-403E-49F6-83E4-12AF1C32DC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22BB905-5396-4ABD-9D40-1CC5D874E3F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AF6DC010-B995-4424-8C8A-228D83CA84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E6CBB67-6253-4508-BBED-C3B0E57CCB2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6AE6063-CAFF-4FB3-BA3D-BF9B106590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3DA0A06-D9D9-430C-AFAA-3DD62D33516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DE727AB7-669F-49D4-AA82-6BBD9D578A3A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E80328B-302D-4BDC-9F4F-AAAE7D29F50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0072958-8C19-4A94-9B22-93FBC05EA6B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DAC64C0-A171-430C-9F60-08F83D4067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918DA94-70CC-4D5A-9A1A-6334A090AE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5F0348D-D382-4934-9E98-963BA1521D4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4EE3AC9-BB0D-4EC5-AE95-4BF76B2078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4DCC745-021D-41E3-B8E2-068B71AEBE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666C2FE-8FD7-4D43-89E8-26FB65FB8E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F4F9158-F0FA-42C4-84A2-7B738E2BCE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F5323164-F025-41F3-AE0B-013D8DA10DDB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0BEE77A-FCC1-4C91-8333-65B5B098277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5E0F744-02C7-4A62-A164-CD706B27307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92212430-062A-4DF1-B2C0-DB749644DF9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E0D505B-4140-437F-A240-FB3122CF176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83C0114-C9ED-4FFA-8DB2-A70B64D80EC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833B625-E7ED-4FB6-852C-99953C958123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F3CFCF5-85EE-4F86-9FDE-301D1C9B238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940F536-18F5-4D9D-BF28-7B5D63241B7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394FB4ED-B51E-4154-92DB-3D13B3DA1AA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8CC02692-EE40-411A-BC4E-A26C64C9688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A8E4331-AB54-4550-A9C1-0B4A304DEDE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DBDFFD8-3373-40D2-955C-D4C775C6EFE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0D8EEAE-6EFD-4177-B4F2-F6F074D86A6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7AFD9DF0-B839-43DD-B346-4041B9A12CA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976A4FF-DD12-4599-B4F9-326577D1222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9CB0B1F-4224-4E10-877D-44C86AEAE3C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F18AB7F-8CDB-424D-9226-2771FEFA7CC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250A626-4644-4DE8-9FAB-B6AA7089E80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39A3DF6-1853-431E-8474-745B2184B48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0CD9FD0A-9BFB-4D48-8E67-370B73FDFFB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C3693DD4-FD29-4655-A5F3-67FCA042B6C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5703B41-61E9-4B08-96B3-94A43299EAF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A532DD8-875A-48A7-8025-96E4E6C27AE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7F0C6A93-4339-4ACB-B998-C429E7D651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0C9ECDD-70A0-4FA5-BC8E-9ABD5F1D021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6D5C0AA-B490-4C3F-9F38-8D92365B5C9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3670F5B-E3EB-447C-AD2A-1903CF87FF4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4FB6F2B4-6CC0-47BA-B23C-717EE10195E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744E83F-41A4-4CF0-906F-91F9EA0E820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0E4CC35-C40A-415A-AF2D-E2E1BB5E119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E86A71C-D74A-4359-97FF-BCEF18477B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C9D9C40-EAB3-4B2E-ABE5-AE2DD20CE0C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C7020260-DBEE-424F-8754-02222BA3E68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7630A26-FDEC-49EE-8581-4E092D06CFE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85F2AD6-72C6-4BAE-AF4D-2C729EC1835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1CC731C4-4CBF-4EA5-9525-9FF625C93A6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CA439DD-A5EC-4C43-A904-FE7BF14D0E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D8384416-E504-497B-92A2-1B42E699608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80F42F3-1B5F-4A13-AF25-FC0B2E325BE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B4D36A7-AE01-4A70-A74A-0872C9E2D9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63EEEE0-3DAC-4456-B5A5-1FD3CA59092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A3A3AF4-821A-4E33-8267-9A64DA2C600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B961FCC9-3B6E-442F-BFD6-4C125AA448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915B503-5FDA-4D9C-AB92-1E2C401F458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E3D7490-1938-4659-B3E8-5548F012AB0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5E0542C-F284-4BE6-B20D-E7CDAE677B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A84717AC-B601-438D-8AF8-CD91D11C01F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073CE22-8A66-49D5-A70E-A5D3CBF232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DCB04B7-5BE2-4F3F-B3F0-C57A983D0F7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9C6BCA8-2756-40FE-A6C4-772A9E76B4A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3113D36-764B-46D4-99C0-00DD749FB1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584ED2C-3DD1-49B3-B6AF-6A6E3F46C58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4C72080-DC70-45E1-B741-49CCC5C875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6D74B9A-AAA4-4928-8A36-7A999F31E1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2E4B084-C3C7-4ED6-AAF0-44B3079B151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46989FC-13EC-4CF7-AC87-7A38AEB7C48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401958D-117B-491E-B8DB-8EBEB7CC45B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01B0F2C-2A7F-4488-818D-7B7CD1A36A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EF3D275-A94F-48BE-A155-F3F445F1BFA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1D34C4A-33E9-4A87-B50B-74ADEB3790F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40A9652-79D1-4BC5-8849-414CD91B99D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2A575AB-FCA4-4898-83E9-30890CF8027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DA2DA62-1D1F-49F3-97AD-4682D5DAD05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CB57999-C30A-4E70-A2A0-904BEBFCBEA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AC23F5D-FE12-45F3-AE36-1E99CFDAD51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4B846168-19A1-4784-8FC8-CB56FE9CEA8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79253A8-7DC9-41A7-844D-C8D5AB53CF9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9CE520A-C25A-4F2C-A65D-77B3039C21A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BC94911F-3E7F-41FD-9935-EA1CC07B1C3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E4EEA372-BECA-4690-A880-B2B031E9D6C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055D8A15-AA88-4843-9EC4-3BB23F322CD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A3339724-1FC8-4AE2-89F5-A75A3CCB4E1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39E39B77-208B-4B9C-8F6F-E4080CFE93B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7E55F04-5228-40A8-AFE2-0CFBBFC105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874697A-BD96-49A5-9905-84AD977EEA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9526F8D-B4AD-4C54-B98D-623FA6722D2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1DEE932-D5CC-4C6D-8F33-D5CC882599C7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0FBE818-BCFD-42CC-B519-52F1C91409D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A97A07F-8900-4C7A-9AF5-6AF15D23D88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0756462-C59B-432E-9F43-EE95A0FAB26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8D03B01-D677-4B13-A6A5-BB5E1CE01D6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7859F3E-3860-42C5-9D82-904BF0F80C6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34F0F9A-9A5F-4088-B183-5A244BDCC93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799564B-EC68-42D2-8F93-F2C2EF9982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B1B1CFB-5556-4DA4-85B4-66FF04B5BA14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B854B45-1E4A-4AF3-BCA1-A44F46602FF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3C27184-0286-4B3D-B81A-6D077A1C27D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2582A15-21AE-43F9-93E0-9274851120E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0EA9197-8179-4FDA-B501-3C49DE777DE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43EE848-1B0B-44E6-9FD5-C0BB6FBEBDA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A9BCA1EC-F2CD-495F-8A71-956F0AF2AA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B541712-20C8-4470-B37D-08FA75F8BAC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9C772F7-D366-463F-9BFD-64A402FCFF3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DB324B7-FFCF-4D4C-A29C-1CC8792002E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7CF41D0-81E3-4EDA-A183-425AFB5DC05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776975E-B289-4EFC-9AE4-AFAC99ED890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B7DE782-FFAD-49DE-A829-2C1220535C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63BD357-E0A0-4E1D-A6A5-B5AAD429E3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24E751C3-98A0-46C1-B3CB-C5FD10CA58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96BC4E08-5C14-4CE2-A06B-2D770C8C78E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3128CFC-AFB8-4D1E-A5C0-6CA3F69BCB8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8CC059A-FC7A-435B-881E-E30D7F74513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D4B3888-C7C4-4AA9-9250-E5D3E65978F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5DD5DD3-9872-4259-917C-91FA1E5B803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0E7347D1-7E19-405D-90D0-49C77975613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C47BA3DE-3444-40F9-9AE0-5083D72E5BBE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E15C270-01EF-41DB-8818-96C89979BE5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ECB36E8-E74D-4C45-9A2B-95A629BDCE2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5252F0C4-2D96-409B-A121-7001893DA90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20494DB-8B75-46C3-B3A5-2BFBF84F57E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E91960E-0364-4593-972F-EC5E27F32D7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774F5D2-03A9-46B8-A32C-80271DA869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8338505-5F42-4919-BD0D-88FE3947816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4AA5B515-E33E-48CB-B20C-5F6B72FE2C2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8C2EE8A-F11C-4A19-ADC2-29E970FE3DF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5CDBCD2-77E4-4506-BD15-C395C4927D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81C1C13F-2216-42A1-B0E6-B99F8DC226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D5139331-FF49-45AF-893C-3B4C5F4BFBE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B66C5F53-7B6A-4810-8C63-7EBB7FFDE6B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D696709F-26FD-4C80-9F39-8FF14644F85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2E1752A-A1B0-4A94-9886-458D068850E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B523C67-3EC8-41C2-85A4-937C5946C0E5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41F27D3-F40E-43BF-B52D-FDC9E2BBC69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BD393387-5776-4551-9E04-88C61EC578D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1C0AEF2-3EF7-4F7A-9B11-B8DF34E4BF4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30F9EFE6-7021-4EFA-B4FE-6E6EEA170E4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292A23C-81AC-4693-B262-6681B6F42F6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FBE9CA9-D0C6-42BD-8530-A6C2239409E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378E517-60E1-41E0-B8DC-9868CE9E27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AB9879B-E1F4-4FAB-BBEA-AC348C63E691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933F4519-9F7B-4AED-849B-6289255CC8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53F99B1-99B4-4517-ADAB-5FBC89FACA9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0B044D3-DC9D-4325-8B79-37E0D2D6A12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526D08B-196F-4C1D-A78A-59F4819C11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DADF0A70-5CD1-45F6-BDBC-E4E5C9BCF8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935DBD3-2889-4399-806E-8AD826EA9E2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BFB2CCC-A6A5-4227-B377-B838D38A5ED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D00BB44-A5C8-4DBE-9B39-D72E881A0888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753FB20-C2CB-431C-8F64-45ACBDB4C5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72D7787-52F8-43AB-9B31-775831EB275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7D5DAFB-E922-42BB-8CFD-1EE022D1F6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09FED59-4617-4EF5-9CE8-ACD56C2FB1D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6611474-684C-411D-A4F4-59B23057DFC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58CAA65E-356C-4045-AC13-4A626D38FA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B0605F5-EFF1-4A7E-A4F0-A652FCDA38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767302B-CB14-457E-BDDE-52DC9C82E59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D428071-D81A-4AC8-A224-7BF95412C7F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B0510DFD-419F-4984-8D45-13EE6557C3B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3852425-1B45-42D0-91FA-7CCF2B70B97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F9B49CC-5E18-4D97-B386-D9BDB4B05D4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258B3E6-1126-4D08-B788-DE409803679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E040D9B-0880-44A0-8E7A-AEB74B30FD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CF7D8C0-5F16-4916-A5AE-3053CC12647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9CF7D98-296A-430F-B6E3-528BCB3A640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F28FAF0-EF53-44B3-845D-0EE0899FAA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BFF19E1-E7AD-46A1-B652-6FD251F9731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E7CF674-7A2A-4F73-98DA-81DD482469F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73EB75C-6382-419E-9DF4-5D383DEB9C3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23E9741-264A-48DF-97A7-6B6E76DA7A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5A5D3748-D038-4752-82C4-BAFDC1E7C92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58C4C9E-BE0D-48C1-B4AE-4FA83ABFB21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A5CA039-CAF2-400E-A835-A8B850F017F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41946357-D7CE-475C-99CB-5AB38D5B9B4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37E49C2-2B46-4BC2-8529-73BC8B8743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C6135F9B-C5AB-423E-93B2-E26B385C93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0818BB93-03B2-4D78-93B6-8D24AD6A4F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8998309E-6A31-4039-B645-A7D16753F1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201CAE0-0B3E-49F7-8A3C-C16AB6A514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5B720DA-AE9A-4504-81BA-C05238EDAF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8482635-D751-4261-A98B-06843C2043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A7D8F164-42E9-46B6-B606-A330D587180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5B5E3CED-3D81-490B-8C4B-428F25560C5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220D087-EADD-46E9-B2F9-BA56A49F2E2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CEF9512-8D68-456E-84A1-2F9EB5E69DE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E360A22-299E-49D1-9895-F0BE3E625C1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88BC1C7-4F08-4CD1-8FD5-21C12EF8605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CF5FF34-8B2B-40A7-8593-1C30695A68E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1057E84-8D02-40B4-863C-14ED03D847E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9474CB0-3953-4C94-ABBF-D2BC9CA8774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C7F3784-E462-4DEF-A064-19E56698EC0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60B87CE-FA34-433A-826E-0239B250A72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32DC94F-052E-40DF-A1C7-9CDF67EBB4B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F86A097-C5C9-498C-A48E-C18335262CC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4A068A17-7BD3-4597-A213-3FBD1643816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E572588-98CD-4B05-8252-3E2D12ACECD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59B3CC0C-B1B1-432E-8076-F21D2E34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E7A740E-5EA9-4363-9F35-898351E13B3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831A477-F2F5-490A-AC49-65D41558121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F9B17D0-9EC0-4481-A793-C053DC2E269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6D67E73-9B97-4163-BFD6-64EF9604495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C817DD1-EBE5-4A98-ABED-1840E321C1D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CCBA604-8C28-4F5E-8A2D-A09FE254116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1FF7184-AF03-455D-853D-01AA89CDFB9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127CD6FB-F5E3-47DD-8BD0-D2A010B3B4D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0EFF557-DE19-41B6-81B6-A0C79F8340F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A8700DD-444C-4398-8AD2-FC1C3DCB398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2F5658F-F144-463C-9873-BBEAB5EBF38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9BA87F7-A2A0-4445-B936-03C7FA3E184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C174612E-E0EC-4E54-926D-4B3D9AE3CF2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8DE7F1F-C194-4C3B-A97D-DBCD664F7E1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0C6DDBB-8F5A-489A-AA8A-61E52789D4D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EC2DE2C-0D20-4AB8-BA54-E5D990FD56B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58FDE83-B055-4554-8C08-737FB737684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2459BE8-FBC8-4104-AA9E-12CCEF42B0E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92F0404B-398C-4400-ADA7-C8434B0B05A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4CDA692-EF98-4AAC-A46F-6243A314677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380FE25-1E96-4136-8370-83E7EB3D678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28204F1-CF5F-479F-8B69-29179DFAB37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8BC499E-ED79-4B65-83BB-1A508CF78F9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7E936229-9814-4888-AB88-6751DEADA5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D4BA8C7-2B6F-422A-B576-A4E245E7F4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0FC1CAE-42A4-41D6-9B6D-7EE641C11C5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86C8655-63B0-4087-B12E-18B8DA1457E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B945CE8-70CD-492A-AF28-B8D74B6172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3EE7829-5155-4871-B067-04FA14DE983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807A2F29-31A0-40E9-AD8C-ABEDC95239E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A900E8D-0CD7-4028-B3A3-3F3E2694EC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43DFF58-DD79-46B1-85C2-2BDEEAF88C2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8EA4E07-A6A9-4872-9E8F-88B42AF6D05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895CEAF-4021-4B0B-8638-9B99C4F99B1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2BED786-D2C6-406B-83AE-E295AEFF1B3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997AE07C-98F3-4114-8E2D-7A5DFB657B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DDC8467-A981-4ECA-B3D0-957635DCC17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1EF63FB-824E-4A04-9F67-4C109890EFA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BDAB038-9A65-4408-9F1E-40AD0A269DA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32A645D-4A67-4A23-ACC2-C2AF92639C49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3952616-5793-4F72-A7D4-D1D084FEDE4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7EA01BF4-0486-4E6E-B95D-BC769F5CEB5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B362010-698D-4260-A603-DB118031382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A749339-2404-4B10-85F4-F8AC13E0DAE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C4C3B4D-80E0-410B-B585-CC53FF10650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34A015A-FAAD-436B-8AC5-5E85E097C3B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5F76A8CF-52FB-4785-91C6-381D34EBD25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57349CD1-4FC4-40CA-9C01-376BDA6F6E27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5522538-9CAB-4F2A-8F05-25E7322CA6E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AB31DDF-A284-487F-A429-696B0F34482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2E7C716-AA71-4417-838D-EC948027659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7168A5E-A825-471E-AEE0-9B334DDD3AD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0A5554C-40D8-46D1-8248-27004496D83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05D02FE0-7D1A-4932-800E-FA1C9C66DBB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A1D5DF2-3DB2-482E-B845-4A6D0E48038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7E9074D5-28CD-40CD-B0B6-B02E58CC434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420E30A-EF5D-4A7D-B129-2FF3A53AE22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494083D-38E0-41AA-81CB-BB4C0145DEE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FB3B0ABC-7516-4246-9E84-3C582D13A3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8FB99175-7372-4DDB-8B72-7C611174BF6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5841662-36E4-484A-A271-7570CEEEB04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5AFE8C7-8AF2-4FDC-A2FB-28877B4EE67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B52E36A-BF9B-4CA7-8D7B-39F3198B4CA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D4A65F8-B27E-49DD-B355-094995B1ACA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AD457F34-D0F3-4EDB-A8AF-181B1830E72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D7399817-C972-4D2C-A59F-AF357077EEF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D513411-37C9-4F16-9466-6AED3CAB867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D21C310-FD2B-4D20-A08A-87489E1E067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657AF57-56BA-4B4A-B918-A548A937B4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B3E4A7F-F8FB-4DFC-85CB-6EBBE5D66BBA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E8EA155-EFAF-4E45-8C8B-A0F67D9C16F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126FC13D-283B-44AB-AA17-774F59557E6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F7F4ACD-60E8-4FE0-9862-6E6C1D2D034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FDAD3EE-D054-47C5-A9B4-3C52368972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F4493B1-E57F-4924-B509-BCC533970DD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1F4D3D1-55E3-47C5-80D8-B8DAE9CBCF6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C1FD45F-4FF1-466A-8119-DAAF4A49E7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52BD487-B721-498D-A4BE-DAB822D807B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6B316A5-6011-4CCD-90CB-3700823E7CD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FF6381B8-68CB-403D-898B-4E44881A344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B43F426F-6CCE-4110-A791-7EF8E554B9C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1FFFB94B-B332-4CDC-B28C-E26B27BB20A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CCA2FF1-27DA-43CE-88DC-A54929F1FF2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5517992-6959-4F8A-8569-30BB24AE6D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6D72728C-0485-415A-AB98-955E92D512E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6E7860C-4977-4A54-87BF-4279E4385DD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389A506-7861-4554-84B0-5C5A1869EC1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9D58EC45-FFCA-4F2C-A363-4A552D9AA67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1437490-D108-4FB0-B64B-248F751EA01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304A613-6ADB-46F0-BD05-097A098DBA7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78861E07-E0C5-40EA-9B2F-FB741097F81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BB69731-1A64-490D-AD8C-520E5B3A085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CC91DC1-A8BE-4222-BD20-235FE0C87B3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82FCC845-BC8F-4F6F-858F-E20039000FC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4186042C-C272-4CF9-85FC-8B2425425FA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AB5C0E9-BB32-475B-B398-453431B2339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E06197D-0875-412C-AF8F-3A37E28CBC8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4C72689-59BA-4F53-BA81-659168566CA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1FE8ADA-8E32-4D76-9A7A-40D99F29E10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C0B5F41-0626-48BA-BCE6-B7ADDC47CF6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446F92A-8F99-4B30-9E0C-7395C54B5E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AF908DA-9169-48A6-A5F6-E30C7C860C9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55D3CC1-6E29-48D3-A5C2-F11925EBDBEE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19DDC96-C400-4F09-9E09-8EFF2AF3F72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B7CE747-2537-4794-B58B-8B1E966B3B9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C7A2120-DA16-4ABD-936B-01C96B6B16F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457F5C8-CC48-4301-82EC-A9CA354C5F87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4BC04A5-4C63-4075-BFA7-338423BBBC8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75979CF6-96DB-4E0D-83B4-1F82C4064A6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B60B7B3-F132-4313-8F14-5270E116449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AB0189C-7546-448E-80DE-4A20F612769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96B001F-7D67-40A0-B8F9-9402535767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64490D1-017A-4D8B-8655-E0B85430D75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DD964FDF-0ED1-4BFC-BB54-1B0A1F8A68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D036AA5-15C1-4035-9D76-705A98E744AB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D0C341F2-8C4C-4B14-83FD-6C26D9CB3C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DB94994-7F01-430F-8A7C-109BCDB7931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8B07E4D-C25C-4973-A3E5-6D2F026CC77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40ED2CB-D804-4D27-8EEA-135978D1294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CE55EDCA-4D92-4AD4-99F6-91EF6FB7F4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6A8F537-EB9A-45DD-A435-643131EB297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47555D7-EAB5-4F55-A14A-2F4F570DCA6E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6DEFBF5-86B9-4658-BE8B-BCF75A5AF49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C1554C6-CB1E-44EC-96F4-5EDCD02BA38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64611AC-A2F4-44AB-A457-3ECB617B127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99C55786-242F-4A59-8AE2-4F3507FACCB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40BCACE-1EF8-45C6-A184-1AD24AEC8076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1C4757A-ADCF-4415-B81A-F2CF118C142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6A698F8C-CCCA-43AF-A90A-CF49CCCF97E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45EDF13-3558-4F76-BB99-C19FB7D4B3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852D81D-D0BD-4D16-AA54-70E141566E12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6EDE161-B569-412E-AFC9-BA1D967228A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933BE636-C511-4347-A23A-844ADD8D8F4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4DD25E8-88AF-4BCE-B54D-356C21E3390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7AD0040-1E5D-4D28-8625-441E0B992AE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8EACB08-A7F8-4218-8F91-22E5A6B85B1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991845BA-C57B-4334-86FC-621A4D87D1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5832BA5-72C6-4053-BB1E-D5C29F4213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D3ABE77-F123-4ADB-9D98-BA77E43941B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F943D7F-3CC8-4546-8CE1-2640D6B0E3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50863363-06FA-4EC8-B91C-DA54B791EF5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2FE72C7-9040-4F1C-BBD6-54294CE4CCB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498ACE3-0758-456D-A968-B0A8269108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2411AA9-CE98-4279-9B5C-ACBBD46C5E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3C4ED9EA-3486-4D6A-9DDC-44C8B5B1CF1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A785CF1-8B36-4FC1-A790-9584C0DDE1C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6394A99-C113-4717-86D9-65F2E9D25BA2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08383B2-8F26-4D56-8680-64C6A385ECB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A5EAEE1-ED3F-4338-8795-D98AB7787C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808C3DC-F98A-452F-B4AE-09F3DF298F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1450553B-9575-4D3D-AED1-EB246BAE3EC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D6CBBBF-61E0-4601-802E-53A2FF049F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6AE2C1EF-26A8-4A7A-9864-278BB22983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8CDD98A-3304-40B9-8004-AA21594D6C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40BE3B5-3B7F-408F-AEFC-AE1B70160F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17EA096C-FB2B-4B27-8F58-62765F4DB66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76A8F28-2D8C-4434-AD51-CC2672CE78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99F116E-2D1F-46A4-AA88-AEA8EC8669F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B53689B6-A0D8-4C44-A9A2-A6DD7DA22C4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EBDA393-27F0-426A-9EDA-C97A7DD14CE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C4D13021-F768-41EB-B24B-E73E06D30C2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5CB61C2-A03D-47CC-92B3-B8C52AECE26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F38C031-AA9D-42D1-85B6-DD208A43360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17622AE-46C1-4F04-99D9-5C679F599C6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387ED8B-848C-4E46-ADE6-5B42932EE02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D7EAC1D-D121-44FC-B25C-73C3DA4E31F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1F3C57F-60B5-4464-8459-7AC3E6F3D71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EA63585-7F8C-4BC8-82BB-3ED8BBC0E38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C613737-C1B3-4FE6-B83A-A083AAA047F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078C406-8384-4856-ADAE-4F73781CEBE3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497CFD1-E410-407E-8AFE-D9C2BCC8E30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A8398BE-096C-46F1-88C9-392EAA7B613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D83CD42-3231-4445-B864-73E95D4F57A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0282BCA-0002-4335-B06D-BD5983ED91E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558E1DFA-D5F1-4E03-A727-352186893D5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E08C1FC-A9A2-4CF5-8562-30E060E54C1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A3F7B42-CC60-4ED6-A056-5E86EFB0AC8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1341473-5C90-40F8-8112-1D59483C6A2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0E05BF1-EF64-4465-AE88-B4F121009E9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340F77C-CC30-4844-9FB1-C8A42DAB12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9C043CE-991D-4F54-B61C-0D7E28BA8B5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4BAAEF6-866B-429E-B14D-048EC871F0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115A5D2-5E4D-41D5-B94F-2CA7375C9D8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8D8DF1F-AC64-4B16-B32D-85B6B428253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4C85261-5DA4-41A3-87FA-34417BE3BB6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9520659-43A4-4642-A843-271CB6D140E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55AA6B6-B186-4677-80E4-54E64EA2987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854B64B-78D8-44A9-A618-DCA94AFDA3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2E85C52-C090-45AB-A0D1-C8DECC322FC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5A486E9-066F-4E81-8647-F61BB2138F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A81A4BF-BF5D-440B-9573-9543C31320A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48F9B65-C14D-4A0F-A343-C18FA38630E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B435098-E89C-4EFB-906B-C854D6960D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D722478-21EE-4001-A33A-14963A6FF4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1C4F4CEB-1975-44CD-8F27-2058C2B4F6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743816E-9E8F-4DD0-AD1D-9C35EA4E4D1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C20FBF0-86E7-444D-A0E1-F47BFC823BC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519AACB-11A0-473D-9A43-C53946F6095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9075987-7AD1-411D-A483-C21326AB06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FF369F06-B129-4731-8EAE-4556912C816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C83C1AD-5059-425F-83C2-D1FB4809F52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050F8EB-C5AA-4981-A1BD-0A39CD804B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BC577C0-3C90-4D81-8B8C-3A9026549C7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E11CF56-0B2E-4C4E-898C-AB873151A3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A3774F0-5A21-4570-835F-866E249C91F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C9E7FE0F-8621-42E5-A4DF-F8073888CEF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CF8A3FBD-DBFE-477D-819B-5D5129BD29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D2BE029D-4CF6-497A-B24B-37934BA843F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547DA2BE-FF2B-4691-9E76-7CB87A79B11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51804E6-2F3C-4BCE-BF7F-9172F80A24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DCD6BD02-F50E-4FE7-9AE0-19E3B39A0806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0ED39B1-2120-4F45-8DC8-F04B538B189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4CEF321F-8FE1-427B-A0F1-ACE21ADE48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DD6B09D-EF64-4150-89A8-03280989EC2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F1B8434-E944-490D-B556-95B490FA4342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14D87AE-19F4-40B1-8C95-6778859A1BA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96DB22E-961C-46C7-875F-D9EAE3D667E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0BE4C4E-19D5-433C-BEB6-561FD44B044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2B683D3-594A-4C3F-8130-0A7FD9E5C77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FF18041-514B-4454-9582-57D9AEFAC56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226D057-836E-42F4-8E44-E3C9913A5DE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05FD7F4-1CCC-447C-A8A6-0EF6B1B24BA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7C38484F-9A8E-4094-B6F3-F6DC33B18CFF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CB35DA5-7673-44C2-979D-E9137E52948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B180F68-3197-4D85-A727-92B0B714709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CEDE8E9-C80A-4956-9337-A2872D51A5E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D8987FA-388C-42BC-AF4A-2BFCCE94F43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2473F57E-0FCD-43F7-9B3B-A0E738F5E17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945305C4-C1D3-441D-BC97-EC3AFAB8F55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1E109EB-F458-404B-8E01-EDCC08AA0F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C6BF474-37A6-407C-AC3A-A5CF117062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D883CE5-457D-4DF5-B1AB-5EAFD168119D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9E294B0-B742-4A89-814C-6EAF8AD390A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A785BD31-852C-4351-8676-EA14264EDE4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88C32358-FFBC-47DF-BC98-B4F925ABF6D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2A1E627-D2BD-46E2-B383-9976D1B665D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E1354EC2-4CD8-4AD4-9ADA-51C2274D4EB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3A7649B-D070-4413-8CA6-C83EEE7BFA0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1DE76CB7-54F7-473B-BFAE-16480659813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CE2B17A-CBE7-454D-BA05-B310B7168D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6409DAB-85AE-48EF-96D3-0ABAB8382FAF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3A845B4-1215-4C5F-AFEC-8A819E86BAC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E77D5E5-4084-4BEA-8F02-A9A09E7C3D5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BDEAAAB-47B3-4525-A2FA-4BF3A7E364A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F9294CE-CBF2-4C78-95B9-564ED5E917D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7B4DA38-B81A-4650-8F02-4F782EDDC71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1FF6521-823A-40B1-BD55-9C3022AA374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AA7B420-BE32-4A33-9E4E-FDF3948A25F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66052C6D-091E-4C68-80DC-A330868DB56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39FDAC5-173F-44E3-845E-0BA856A5473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A1A52D1-4E1F-4435-B40D-F6149CC8AA4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D74C15B-C3B6-4398-844B-887AC586AFD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C5BD5D7-AC51-416D-BA83-4FDFBC3FC7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012D33C-246C-44A5-B9D7-AAC7FEBC10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A8648B9-2F1E-4C1A-A627-66ADDDF0DF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E8DAF2B-A057-466D-AA0A-8A5EEA20D49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00F7377-F47B-400E-B5B8-605908F40F2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7CF198AF-6B18-4416-8BBC-B36392E8ACA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0157713-7FD7-4C6B-8E79-5BDCD240E7F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10225B9-65C7-4885-BA99-AE7F97F9BA9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A03CC10-A5D3-4599-A080-7502FECD3A5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9056521-C5B6-4D11-9AA2-C2D294EDA38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BF41C21-C328-4A25-AD0C-6B12A546885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F2C1461-B5DA-491F-BB58-E50D466B602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F99C532-406F-4135-A5BA-1B671C27810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46F96E9-77B8-43C3-8EE8-C6ABDDE04F0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AA95F57-8D0E-40C1-96DA-2FE375F2E00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A49C220-91F3-4582-B97C-35B1CE23814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413ACAA-1F24-42D8-B5E8-41F009819A4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5436C1D-13F1-4567-8BEF-999799136BF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2C078B1D-F96A-46EF-831D-33925021E7F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CACE8DBA-F5AE-4CE4-86B9-710C04B69F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9F26A01-BD59-4167-B10C-729E99EB4D7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6D91707C-A4FA-475C-83AB-C5C0F5B87FA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4B348FD6-9C4A-448F-8116-74209C7DF54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D1DB28D-74B4-49E2-B6E0-3C4AA817B69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720BDAF-5407-437F-81E1-677D04F4319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67E4C6D-0DF2-477B-9F97-A7BA198EE66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4E714A70-9480-4AAF-A559-036B7AE53DD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C0B5484-F360-49BD-90DB-E1A473CE4D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8BCD8F9-107E-4BF3-8A8C-056C5952F2C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974DC75-9C55-4E03-B160-EC31F6CF179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EA1BF254-8BA9-4941-BBB6-AEF9CCE71D7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05973C9-F3F2-4A9E-A026-28569CB0ED4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7E10E42-8E23-4E83-8642-2A285671770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0B857A9-C15B-466E-A331-2D9BCB658C7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9E4EA11-4CDF-46C8-9DEC-E9B4FA23A1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A621930-944F-4D14-BE32-BF70BF7E33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D519EE9-62F1-435C-8FBD-AE621DB3328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C65BBCA-31A9-4800-B2DD-3FC03EF557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F165FEFF-6B9A-47E4-ADC6-898C86211C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7BB79EC-595E-4A85-84F1-5DD51322945A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8DA54744-D357-4463-B5E0-61DE78A0E59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E153A5C-B54A-497D-81B1-FBAFBA7C947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FD5C6BD-7F9B-4AA6-805B-16F58D20E7D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AF8A890-0D10-4E42-B748-FB700A28DD4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81F9D411-1951-4E83-BE6A-61DBC79B13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8C6ED0C-73AA-4AF7-9844-B9A45A876E7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EAE1D27-FF03-455A-85FB-4FFCDA04AE1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B803F72-44DC-4FB0-B19C-45401FA925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C39BB0E-0D26-45B6-9EA8-005D19C885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DB2506F-B169-4426-B718-9FAF89F0A99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5BF3DB0-6BE8-490A-BDA8-9255A2BB54A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459AA581-CA8C-4208-A5AC-8E5196BC589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1D2E115E-70AC-441D-B7A1-EAB61757FB0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D791669-F982-483A-B26C-C270DE0AE48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5BFB9D5-ED47-4B4F-8E79-254C674284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EDAB2B8-9B63-406E-BBFC-78E03A461A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225B3C6-CFA6-4D12-80EE-285DD4AFC4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9238131-5CA3-4BC0-853B-1480A9A9375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A93CD7E-6DA8-4318-A0A0-C99BB1582DC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1D9878F-3F43-4902-AB1A-1CA190175F1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27E20442-1E48-4D46-8E86-C22D84CC0D9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E40EC83-6FCB-4B22-9E74-67A82FC2E71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2D72848-E245-42CA-A4DF-CE62F88AD0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160D567A-1A64-453C-9565-8FE8C350A4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5DCECE2-D0CD-46DE-B1A9-3675D9D389E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89D4AEC-449D-481C-8C64-5AD23465153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4E0C783-3408-4B80-AF6F-2F386347CFA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A29AF18-00DF-4F91-99C7-D5938409D1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41A472BE-D108-4095-821A-F33EF3637C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94B2AEF-81E8-4C51-A3BB-CD69ED4949C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6BE3E85-BD1D-4205-8DF2-D22E9055E3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0157F44-336C-4D7D-8259-2A3023A76D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DAA4B983-4EF8-40CC-B075-6944DF2C19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4426C59-E6C7-4A63-B253-F5999D71A1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F7DEA78-9800-44C6-BBE3-A7FC09284804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B239778-E22C-48F4-8855-31AC80D7CD3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D0FB148-F252-415F-8D8A-A9D990A135E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824FB2B9-7EEB-4DA5-95D6-BB2C88C7F8A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3B47472D-1D94-4700-8308-F58F5A1195C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840E34D-91AA-4451-B086-A867AF6956E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70E8DEC-A7AF-492B-B408-958EB2C0C3F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594B6C8-F2B3-47ED-8DE0-2608EE717CB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3FF314C-D38F-4DB0-88EC-A9A08ABB0429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9D5B5FE-DBFC-4308-A9BD-3D0E18931F4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5CB9F2F-9A6E-4075-A144-4DBAEFD38A6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0A4819A-3E3C-48DE-8F7F-D8B22C9E21C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F6FC90D-1CCF-4022-BF91-68BDFB68B1E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81269BD-86AC-4E10-AE5C-E4FA0D35D3B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3A66B34-9047-4FAD-9567-8E4559B7705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64BCCA9E-2D0A-48DB-87B2-2FA2A3122B2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624E0E4-FE55-4BF4-B6B8-8C633CDCDD5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C454F6D-896F-4A33-99F8-2755DC0C424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AAB2C36-F625-4255-A7BB-C1B63FA0AC6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4ADA8B30-FF79-4346-B7BC-ABD86695E67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C554213-A6F6-4FE5-B03B-6F52BE040E0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7782D58-0E71-408E-94D8-A64C6AC711B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86212B66-73F2-422D-9B2E-B9CFBC66F5B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88DD2852-B265-4EA1-8789-21A21D92DD1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C588197-FA7A-4AE0-AF61-DA121E9C2F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ADCF46A-2514-493A-8ED7-2E9A7C19624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7ED9E30-A573-4B59-BA41-5C9418E1142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233D2AE-69DD-4DAD-9345-3C05B4466AE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7905F3C-ED1A-4E4A-B15C-17FFDD8C864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3A4637A-B0E4-4223-8008-657B40EE0ED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7C70AC7-60CB-4677-8EE6-23C3E2AF5B7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DDF0EBE-3DCF-43BC-ACDC-F1A92F5821D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0C19D51-4CC6-415B-BA88-57CD471F796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01D1F22F-6857-4EEE-8AE4-9C1C99031DD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143DE90-D63C-4A79-8DF4-7E2A69D7A93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AE39523-3595-4411-B1BA-7C9F230A7D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7CE8C2D-7B9D-48C2-91A5-BE38AB1DDA0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C6EF3AA-A10C-4D9D-BD8D-2BBC070815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C3E8A3E3-F7A8-4F37-A9F5-EAD725510F1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CDD46A3B-3F71-4EF8-9131-A783B53A67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327F7FD-053C-4207-B8E4-221FF1BFBA1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74D9D42-A649-4B04-A515-15B02248FE3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1652BD67-3126-421D-A4B7-25CCDB25322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F0142C1-516A-49F2-8FBF-625EDE5A18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65012F8-1E44-45B5-9487-4055B56C614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CC11AFB-43B6-48BD-8A48-69485260609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0087A6E-2EBF-4679-8736-D086321930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303FE83-881D-4B3E-A159-BC1F6053A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19C956E-D991-4D5D-BB92-F4C231831AD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CD353BE-A270-4BB9-9911-7DFC9CF38B3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65FF27D-2EE2-462C-911A-A164A08E6EB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344ED44E-0202-4AC1-AB18-B0F2B0A587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F507DEB-E9E6-4CAC-BA85-15567B6061A7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3A15625-5429-4127-B945-584569B1ED7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ECB6079-B7BB-429C-8B5C-A852E7672AA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3797ED0D-3897-42A7-BD9C-25729FD9E1CB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F541664-6F42-452B-94EF-F3CD1D4D75E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BF5C7616-9E84-4ECF-816A-08C37EB849A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AA26CB6-65C8-463D-A003-6DA8834A25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4807A80-1298-4327-A28E-337567B0AA6B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D7D68880-A02C-429B-9F0D-0CEA2F37DA1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542A66A-4D57-4D2E-8DBD-36C7619AF83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B3026C3-8FAE-4521-A630-667A7F6B4F3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B68D2DE-3029-483B-8DBB-A2CE72E8519F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CB4A402-E61E-476E-A7E7-BE84DAC0355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28DE8802-EE2E-451E-8BD7-9ADC23D97E3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7B9B44E-DEEB-456E-9EC7-F883E7C2D85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DE253C7A-3093-4F60-80B9-802459CC2FC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22DC0E6-78BF-44B7-91FD-2E707B1B0AC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722902E-BF15-4CBF-990C-C37927CAA77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98BDD23-BE25-40D3-B743-101A5EC6FC6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1B5565D-038A-4965-8525-24014E8EF38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6FC98FFD-24FB-4B30-889C-C54140F8D30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BC5B977-D7BF-423B-A13C-96252DF17FE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B19DA1C3-93F6-4D0D-AC27-97838A1D044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478B779-D723-43CE-8A95-A7749DC545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B4985D1-5ABC-4128-AB3E-810830C78D7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25249E4-1AB0-41A0-901B-41538FA50119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CC67A34-1A7E-4894-9460-065437E6896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D76E1FA-778E-4279-84F3-5E3AB2AF37D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F1B7EB77-A1AE-4F15-84F3-7DDA3878144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7AF9D611-EBF0-467E-B4DF-50B514CF8F6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E325FBE-C75D-4AB4-9C4A-08AD03C9DB5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C93C5D5-EF9D-4EB5-B57E-BBE4E5A603A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C1443B4E-C414-47AF-B8EF-7F09A52009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4E98957-DAA3-44C0-8D82-2B1E1B61578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F41DC25-9308-435B-8891-3FA2D1D8967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82A10D8-E615-4D74-A862-9AC553EC30F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9A880BA1-CA67-4667-96E7-7D18EBBA4B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0541C48-79F8-4129-82FB-A11156A44FF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64E0C59-C609-4231-A639-81888B135B9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A29FB85-F553-4B8B-8534-DF0F54AA69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51E5AA2-F14A-4C5E-ABCC-2C2C3B3BCC5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DC158A6-FDD7-45DC-BCD4-3DC6514AAE0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75AD479-43F1-47BE-8D46-2D4F6132B8B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5E96985-D90B-4676-AD41-DC3F0776016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D90B3D6-6787-4270-9FE7-20B75C26075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0A212F2-33AC-4071-8C60-188AB69E41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C32D84C-35A6-4A6A-AD08-F3613A647D7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E9BE01A-1718-4827-BF41-7EF28C704AA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E6634CE-4271-4740-9744-15155D52F4F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E530F0C-C06A-4364-80C7-8E0DE457FBF5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B0E6C5C-85A9-4B18-89EA-FE24973995C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A456B01-7543-4303-ACD9-89C7E88C18B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F60D703-8F6A-40E2-A81D-CD7F67C55A3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01FEA2CF-FCA8-4833-B221-56BF145E936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7CFEF90-97A0-4964-BF15-81EBBA4174D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CA06ACE-12A7-4FFC-8C6D-63CCAE221A6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2F6412B-0964-4032-A400-A6410263F4E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2CC2476E-E2E7-4BB0-8E8B-A954A70CA28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9BAC94A-1EB2-4DD9-A27D-61751F89451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A9CA331-DE98-4E83-9C32-28147DF1DFF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F60CE8B-AFE2-443B-83E6-90573DEDDBB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F1B95A3-2776-4C8C-865A-4B43B38DA6D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A227905-5B7E-494F-9242-B3B8ACC4EF50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8102D3E-B46C-4568-967C-B10CE0F5BB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F25BB3A-3EB9-4A68-95B4-F8FB7DFCC98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A77ED05-6D2C-47F7-9B28-51D9E8B971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CF1C0F1-6025-4AC3-BB3A-3C410B48847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B7A283A-ACFA-496A-B5D6-9FA13E2BFA5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F8CB97B-1A6F-4F0E-970C-C9F39E3FB7E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4A173D17-8B03-413E-955E-0B677114CD2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5F794B0-7AFB-4274-8395-8F0427BCAD9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280BD07-6E78-4783-A805-0CB6173D691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7685FA0B-299E-4B53-A10D-3D83BDED317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C6685D3-63CF-4E5F-AC03-7DB3B3C0188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C456B291-9D37-494A-9CA2-6CFF2D82645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FCADFB4-C9FE-44ED-93EA-765FFB2C9D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1B5BE02-B981-4818-B5E1-2BBF9B2F044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72A7B5F-B849-43D0-8381-F4E5A79DEA4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4714C5C-6AA8-4F16-9EEE-9679C5CD0A5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E81782D-EAF8-4F0B-B6BB-C061EC4238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C1653737-2F94-416C-A624-70BC1375CDA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2BC05A8-DC96-43FF-B721-6EC13E22446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F868FC9-522C-45D5-8654-623E995A49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9ED98DF-9CE5-4ABD-9C70-6F937580A8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5F8A4E8-BEB6-4C75-87E8-7DB723736C9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F984E7CB-9F03-4221-B779-1683EB24FEE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8C629D33-1CC2-495D-B42F-A1EB2507291A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5AEB0E86-E353-43DD-B15A-E1AFC0D1ECE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0309FB6-4D05-420A-B5E0-A96E842AE51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9FF01B6-6282-4982-9EB2-3A461BC1E4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6A4325D-E9BD-471E-8FE7-CA72E2223B6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41AAE226-5ADE-45D1-8347-EB77995D038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62CAC34-C961-4306-B6EE-6EB36D5DE5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4CDABF3-2CBF-4B51-B0EA-10F857B6EA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54144CB-6832-4A1F-987B-B735F739BD7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6C52442-B889-4C25-BA31-B88A5CE1F303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453AC3D-2070-43AA-8B97-FFA46EE3D4C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782FDA6-9E91-4297-9C9E-AAFEF8D6BCE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74DD3EDA-EC35-43C3-8C6C-BB1293EBB11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7BC11B08-B9CB-4309-BCC7-8A4670B9962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A84B47B-9603-4802-913B-4F05F8367E3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8269E411-FC51-4CE0-BA8B-4AFF8490AF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FBAE227-FD5F-4724-A618-CB53001459F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963E5644-E65E-41A5-A507-C10B1AB76D3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7431428-3D8B-4CD0-8EBA-CAC38F66842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EBEC15C6-44EA-4E2A-9549-B82EF46107B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EAA084DB-7137-4171-A733-875FA0459A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789727D-C979-4B53-947B-229DB56874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7573025-96CD-484A-8066-8CD439B1044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68D2D74-BB1A-47E0-B5B5-D302ACA04EC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CE7D264-4D7A-4611-BC0F-A01EA6CED60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41885DF-24ED-434C-A4D6-5918ED63F221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5D378A4-4EC1-4524-8278-01C419864F3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E932C8B-71E0-4E45-ADA1-B13157B961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4A82983-CE28-40B9-B8B2-96CEFA1A601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DD4535A-E599-4F98-BDA0-F6702617E5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F2452FF-A135-4A96-8BB9-4C859258F6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BF0AD47-AC51-4294-B401-2082E8F8E7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E42AB2EE-B0B2-4DA2-88A7-F12CB6CE9E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DFD3F8E-3C00-417E-A54A-60D7929EFF2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56E3C0D-4BA1-4066-A746-0D4F99C78E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5DAD2CE-8232-4419-9798-92548861D25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16E33F1-6CE3-4C06-B75A-DF4A6AE2F96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6296206-1F9A-440D-AE62-886DD62DDEA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C9EFB1F8-FC0C-4C30-90BA-2D362B85018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5851081D-A3E7-4C6F-89E6-CB8AE81930FD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9368923-7F61-4981-89DA-8EA9C0A29CA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C10AE29-49AD-4372-A058-C74B4A737BD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76D3B55-A3E6-47AE-AC88-A594DA82BE4A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AD79FB5-CC8C-42C6-83E4-F6040002977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49ADE992-3320-49ED-995D-E03D7DC66BD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050466D-4660-4B1F-9EB5-CC462E4E5A2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7CA1711-AAA1-46F3-99FD-8FB8BBD8483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0F40E9B5-DD46-4726-AC78-F79DE6E70F9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4C4EBD6-29C6-4682-A387-83F7BBA5753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427C64FA-D819-4038-8A34-7C9392744ED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3B513C3-D92C-4237-B9C1-6CB167EAFEC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8D4101E-DAF9-4F9E-98CA-D5B535AA4AB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CD2AE9F-C628-403F-96EC-C93CDE21E6E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C72145C2-3F0C-41A2-B56E-7576B1C983C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A87B18F-AF01-4308-BC9F-ECF5B5A356C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234F03D9-E450-4E09-9678-114B007724C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BAE84697-9989-4130-94FB-B050D28E2EF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60E11DFC-A567-4FB5-9BAA-23BBC95020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88CA0DE-D5D3-4236-BBFC-6321211DA46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38A75A2-6C29-49F9-8C91-5A046E47CC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84DEFDD-7D44-46BA-97AB-25B083E0552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635270A-7A68-4651-A2AF-D3807227439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E22F1C5-6AA3-4DC0-9FD4-83726EFB83C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3C3FC36-BC21-4C7C-B029-5B1FE7D4E62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92F71F69-7708-40CE-92BA-AEB2817B1E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3F4EF98-CED4-4233-9871-284A4CFEB6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5EA6D02-10B9-427C-8B14-D3A72B52A8E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B17252B-9A69-4110-A28F-A979DB65F13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859D23E-4D8F-452A-A15A-00F6D257744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D91885E-B882-48C3-9848-68E51337A3F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9045E86-2585-48CD-9839-834E355E252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935E603-51C8-4300-BC31-81C0D348672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CF26579-8653-4AC3-BC88-FB9A1C66303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F0169C41-A08E-4412-83AE-259CFAE544D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861AEDE1-A767-455A-A34E-6F6F5F2A3A4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7978C59-40EC-4DDE-A718-A6B8B966881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554A583-7EFB-493E-B801-CC98340ACB0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ADD54D07-CBE1-4022-9845-443F1D0F389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0D4C390-DA7E-479D-860B-DBE645067CA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9FAC4DC-3E7E-4221-BABE-4413CC98CB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5B18B7F-299D-4CC2-8C6E-0EC9F2B0586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73EC802-6A06-40B8-802A-25ECAF0D47F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D3A6285-60FB-4E74-9AD9-9918365CF6D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8E017CB-470E-4883-A37E-AD5E8CE2834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68E32CB-690C-40CD-B198-A4D6E69E7D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40847919-E927-41C0-98DB-2FB0416A752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148BDE5-4551-4421-B3EE-7E86A8DD48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60C3E04-DFE7-4F8A-AE2D-7F4B235A13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A0D14C9D-5296-4DE5-9280-CE2B2F7AAB6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1F2991A-9B49-40CC-A86F-34D60B8AB7D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894A45E-0A06-4BB7-9E9C-6B705CB2B0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842BFC8-7455-4066-AE62-E1F0E8C192A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31A6420-8101-4FBE-A058-6D643C8F330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FB00341-6284-4925-B51F-442DF164B97A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4707A1F-2F28-40DC-894C-31E5B2D6D1B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4B71DCB-2A16-48A6-8622-365701A0D5E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E71CE4A5-4AC5-467E-B001-FC3C7F700FC8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18488C69-067C-4225-A9E3-458B3701FF5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B6FC394-207D-4F99-AD2B-618077F4E7C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C8FB5C6-603B-4679-AB47-07E7BB97E92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4D642C0-24D4-40A0-A870-AA650BCA61A7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44FC488-60C9-4A14-99CB-3F23430BEEE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3140FB7-0461-449B-95FF-506026E1D2E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DA03D7E-76DA-4E55-929D-12EF63A2EAB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C13772A-45FB-4154-B175-E95108C05B9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B981714-9A23-4BEF-A5D7-FD2CF55F036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CA6BD0B-D872-4B86-87AE-E31F9B39DAD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64468BA4-2512-4A41-8CB2-3E2F0B58E5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CF04FDA9-E320-40A2-A09C-E9EA29CD3F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3641EEE-DC2E-4919-92C2-6852D8EE0DE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7D1D056-50D9-408D-BA8E-094ED07F05E2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D54129EC-0E55-469C-9A0F-9523C8854CE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C6FB8147-6EAA-40DB-9E6E-31FEE2C32B5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EFBC84D-8ED9-48E1-B98C-98E95FE4D78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F3F668A5-EC9F-4BCE-B3F1-F91CF22ADB4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36C0D67-FC0B-4BE1-A76F-23BB01C23CB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956FE9F5-5590-48B9-8FD2-455D2A2B02B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F3816C5-50F8-4393-AA9B-9B7FF29BED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8C7E57C-93F2-4A40-B7AA-ECCF0F4792B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7555528-08BA-42C8-9202-2CFFE8E60A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7BDE43C-98B4-4CEA-BBFE-F17ECA2589C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0A4C2C5-F8E4-4384-AC2E-50E2A9B91CA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F7F67B17-C2DC-4FA9-8E9A-0E313DF9082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7424E3B-4857-4CBC-87C0-AFB1A85F7D2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EC08F13-88DC-4D9D-A311-C3F95363B4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34A1EFA-1E29-4FD8-8C64-B5AAE98E5E3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69020C5-796F-490B-91C0-09EAC0E7117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6009F29-E2B2-4CDB-B703-9ED06890C72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EAD0A56-3F5F-43E3-AA98-DCDD698A1BF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51CA034-CD5A-4EC6-AA8A-C66748031B9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562472A-B6E7-4092-9B41-F64D4B0E9A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F80D023-5866-42CC-BF1C-BA1BF170CE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0B984ED0-168D-4FE3-8650-9C4476E0152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0410CBE-2E73-435E-A140-36E3D112FA0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CFD5230-D44A-47FE-A4EC-D325409CCA1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9BDA778-F1A7-4186-A026-6F0F5BF5D9CC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D9F3CF5-F7A9-4FA8-9F86-574FA1DA2EC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2187F6B-D5BC-4E20-AF12-43C44D5106F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D9DF4FF-189F-401C-845A-F5BC75996E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89D011F-B7C7-49D7-A64D-D69D28FC40D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6E50B0D-BE65-4CF8-87A9-5FFCB681018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27F3307-E8F7-4CAC-A55E-23A609E403A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772A428-6849-4996-918E-F0FC6A7D54B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49F1999-0752-40C6-B59F-E68035EFBBA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8846059-BF69-44FD-BCE5-D3CFF79737B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8A2ECF9-B4BD-430B-8702-C0CD496C0DE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494D4E1B-59DC-4F27-8BF6-6B4DFC6DB93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DC7741DA-4F52-4BF0-823B-297B4BB2D9E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087F33CA-046E-49B3-8874-485037992BE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C84A5616-08D4-44AC-8B29-4475ECAE559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98FFF85-9AEE-40A3-8869-8AC1DD99BB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7D108E4-2AB3-4B2F-8759-F9D08E31095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46A86E2-B401-4B6A-A4BD-6F37594D40F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D452B85-D6FA-41F0-A033-1D357597EBF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A66264D-34B3-4267-A755-2028A3C9B0E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AABCC6E-CEB4-4EE9-B1B9-9D05765F144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D43C679-74DD-44EF-9BB8-31ACC439E79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E3064D83-D2A5-4E50-9ECA-3E6A4EA9B18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72E8083-4D29-4BB7-A744-17AC5E0A3AE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28539E2-05D0-4C15-BCAC-17015D8577D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31A6BC5-19A8-4438-961C-C4FB9B677D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FEA4F18-B495-46CE-9CA5-166BAEB8C65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78BDC13-39EA-4F18-9C73-4F8EDD3214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1DE649A-48FA-4067-A7A8-EA7E15647898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E97547A-F56C-4C5E-B0D3-0A2201B739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4969C5F-9201-4840-BD69-D807A64630B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6695C1D-34E5-4522-8AAB-6A04C43049A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EA5826A-C1A1-486F-A100-074257D9EE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440781C4-516D-4920-BEDF-EB7B6350E4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1D6B638-1E3B-43D4-ACA8-457CEBE7708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4DE291D-E538-4958-8872-C13DD2DDFFD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EC7AAC1-AB37-491A-BCD3-E050F2864F7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021658D4-3956-4FA2-82ED-CB4A7FD5CC6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8C619BB-0B39-4BB4-B6C8-85883685792C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5810F70-FFE1-4499-ACB6-3CAE8497F38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F3D7022-51ED-4547-950C-43F8826E7C5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87C7728-CC3E-47D0-ACDD-11A5217E8DD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FDB6A83A-825F-4AD8-9B6B-0C080ED273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3692688-469B-42A1-8E78-44CE901E20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5AF89BB-EF86-4D8B-83A0-A163F8F211F5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2A59E72-DC56-42C5-909B-A9F6EE1E0D4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88214B8F-7C7B-427F-96C3-12DA421C52D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E4D0B59-2CC1-4B41-8058-16E24E3CA50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329BB49-0108-4881-A770-4E74435181C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008AFA8F-E7EE-4D4B-B8CC-6C5C739C88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F23D07F-6F25-4E04-B4E3-5371198B6A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94FF04C-2537-40A6-A1DC-6FA16A8705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AD932015-4536-4A5F-B319-0DCCC3A6C2C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CD0F21AE-BBC0-4087-A76F-FDFC3BDCC30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44BE084-EFC9-4D6D-88F8-1DB6D046EC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2251315-4154-4D79-A989-6C7586F2161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AF66A96-1620-49D6-B59F-0B8773CAF67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ACC46E7-1407-4CC4-8E80-7952F20059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FE6A26A-8B43-4117-A5B0-68707EBCAC3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C4D95B2-4B49-4D88-A679-7275CFC3EC25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2E1F41E8-D28F-4CD2-9B74-8980E3611B5B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69154E9-430A-4C90-B986-426D015764F5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4B17B6A2-55A4-484B-AB62-8C7D0D85588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0B4F96C-1473-475F-B646-179F766766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A38E8D2-79E0-432D-A3C0-3CF87B54181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09D124B-EBC8-407E-BFB8-EA86E726AD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3C6A973-CAD0-4C05-99FF-4BAED4460C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296F844-1957-43CF-AF47-4DEFEA9242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09E621A9-4BD3-415B-B9E2-744DE928D9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00D2721-34B3-44BF-899C-82BADE9DCE2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4DD4B766-23A6-4E20-B361-BEC5194F70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7E108CEF-4242-446E-A030-73EC6644EB1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9CEEC87-5359-4A6B-9B46-72E62AE7811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16A82F6-7D7D-429D-A265-55BB3702233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2C9AFD18-62D4-4FFB-BE93-7B3CA4629F6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BEA886E-235A-43DF-8D88-77A797A7BD0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2147774-404C-4D9A-AF7F-EA95C8CC443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D4B406C-30D1-4E6C-8869-1B15FB595490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1B3B8B9-12A9-40A2-B0F3-9F83311CF42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43B46CB-2055-4801-9C23-E7CBA10075C3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4C621DA-08E8-4887-B2CC-E467165FAEC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82622F7-4C17-4C6A-968E-6C50824602E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4509744-ADEE-4911-A6F3-19AEF50C0F3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158E83C-4EAC-4CD6-8BEE-1C69C6F6644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7EF5A23-9778-4454-883E-A777A123A6F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673FBD3A-F758-4B07-9FAF-95E85D9E795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FA561557-119D-4884-9CF1-C35D20E95D2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CD23DA6-198F-4F38-8495-6676FF73343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23FD3D8-AB48-4524-9E8F-F8361317ECE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FEB8AFC9-8299-4328-B936-B3D09B4D1EA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7017B20-B55F-4756-BE4E-7DC429F2415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C217FE9B-23BB-457E-8679-300DF78ACB7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0769F29-7B15-4A4C-B540-98372FAC541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0DC9ADC-F1D2-4538-8252-89711BC7D3C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242BA9C-40B6-49AC-8F88-93EFCDA2BFE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D3B0AF2-7C1E-4D44-909C-BF4A79B366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698A3584-9079-4793-BCBC-E3262424AA8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2988DE7-C10D-4BB0-982D-C6B1EA853A2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1078715-83A6-45BF-B86C-BC2E0C1EF91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0AFA1C84-954F-4C01-A01B-82E3A74D93C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722A3B0-CB54-45AD-B74E-D7B58BBE144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C3DEB52-6A69-444E-A279-5E5ECC316F8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FAB3B16D-02DD-4A03-8C4B-FAA090D4A61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264AD2E-06D3-4C56-8581-F25940BA841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3351891-4E2D-4C17-B0EC-F630476CBE0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A0AB6D1-8E7D-47C3-A12F-6E5926AE7D6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A9EC7D6-0157-4C52-846A-AF9FC824373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2F52C59A-F28E-4419-A1D2-56F364156F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7833456-E98B-4914-AF5A-CF8B9B494DA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0426EB2-2E06-4574-8469-400FC5E846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A66A5311-E40F-4FE0-AECF-80A36D7DF64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F729968-E0D0-466C-8CCD-13517D9D5E0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359C78B0-00BE-4F03-AC0D-E2993466BF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118CC2D8-1357-4693-95F0-EC2FBA98F2E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FCD83DA-D8DF-4466-B570-2DFF3C91150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04B2B58-CAD1-4CB7-908C-EF385BEC79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E47E358-A9B7-4583-8068-89EA3743734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004936F-A5B6-44ED-BD4F-82A2DFBF4A2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2C178EE-1469-4699-A137-1BE3B98D1B5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27A51C2-3B36-45E9-A188-D3425E5632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89D513C-46A6-4900-9879-25927D92C4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3917BEFD-B7CC-4205-8F6E-92B796F9B6B5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C3755B3F-2C58-46F4-815E-18B869C8A31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31F7E19-10FD-4D32-92F4-41B28C0D127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F13C39D2-175D-4AEF-8351-AF13DD832F9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2959CD0-1EE0-4B93-9FE2-73EDDFAB9F9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C9181622-4644-4408-A9EC-81181D8954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EE3FE3E-6276-4972-AB0F-993ECB983E9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C1E3DDA-C779-4E21-81C4-6C771F2EA1B9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251C9234-3319-4B08-8B03-056B6B1C456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46C68712-7F89-4166-87CD-FE9159ED6EE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E32BD62-AFE1-449E-9D11-441EB5C4F36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69F7522-A50A-4042-9E3D-6C37ADF30F7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C583FF7-AD26-4376-BC50-5FCF6BC91ED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E1112E0-25E1-4F73-AD4E-C7F6EC5A4A5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AF3A19C-3356-450B-8232-0C26B2D439E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343FB57-F3DB-4F77-A853-7F4F4633B79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4DF54AD-899B-4125-825A-7527CC7AC88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2AF6122-BF08-42D9-92CA-171957553E1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7A6EF3C9-F609-4373-9905-B689BCD3A44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C12AE1C-1FAA-4325-B890-A71EC1D7962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820055E-3234-43E7-962F-8F3B2E2CFA3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1AA5843-16ED-4863-B29E-0C4C3722F06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24A5E56-0418-48AD-9694-DC5E0107C8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10815667-4019-43D5-B427-8BDF1E3719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803716E-6C1F-446B-8957-5C2C586E152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C88B7E7-A8C4-445D-8B94-910ABC43775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8F50621-7725-4749-B7E3-6B8036F0117D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0FCCC0B-3725-4BF8-B27F-71F8CBA5B41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545BC4D-B0E6-4589-96CB-EDFF281590F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26B200C-2A11-4045-90CE-87C88D810EC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08B93F6-B962-4A60-B7C4-7C56B346326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BD4DA499-2FF0-4C27-B1CE-30D090A3AB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20F6159-4714-4EED-831E-9B3CD6D28A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85BBF0E-26F5-4A02-9394-F1A51902F13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2E2FA11-6A0E-41E5-998C-DEEA5ED55E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517CAC7-083F-4A42-8BB9-FBFCAD2075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F2EF00F-31E3-4D1C-9101-9E1E4AAFD62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F90EF8C-7BFF-4D5F-BF8D-EF66E487A21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C1C808D-72A1-4F6D-A91F-975134CF82E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A956E42-2D07-4604-AFA1-424BF6ED41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F19B909-12A1-4061-8B42-09453492B97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96DA24D-34BD-42BE-A25E-81F360F2EB7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FF825D32-349C-45C4-892B-F5306295953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C67C17C-35A8-4AE4-9149-4CBD58AB2B1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1A8459B-DB2A-4E48-B684-9C920ADB6F7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FE2A8C0-4B70-4A72-94E1-5D0ED70848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87340CF-3D29-4073-A0EF-D627C394D0A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7053BAC3-AD2B-4744-A885-A5A98AA76F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5ED4ACE-242A-4E1E-B987-80CAFADA106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44D4DD58-10E3-4A09-B8C6-DBE1FF67AD6C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5BEB492-3E4E-40BB-B9B8-F783330F741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06002762-81A8-468B-8614-3060E721285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F213618-E657-43DA-B664-603FE7F9B63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921C99A2-E9C8-4CF7-B455-8AD2E36CF55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726B1F1-D896-4C70-872C-CD654985E0E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E7873EB6-BE1A-4C41-9B5F-389CB3D988C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51B1B77-7616-4B87-94E6-E474019C212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075E2E96-7FA0-46E4-8F6E-277471FF5ED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117FA7F-D730-4234-B212-DC5C23A10C2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B748562-7699-4F79-903D-DE4D9AE5897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76313D9-7794-4F01-934F-1B8C7A148B1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14A7568-831D-4679-A6E2-4AAE29F05AB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887ED17C-4AA0-496A-849E-06BEA6613158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9082F44-8276-4040-B44A-CD41683F24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3EC8FB0-DC9E-4114-91DA-FBFAB7A32E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0CF88D7-E0DD-4210-BFFE-790F6D71A0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5A60599-732D-4B1C-862A-067F29F5BDA4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B302E0F-7422-423E-AFE1-03E54713920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0A8715C-3F49-4BA9-8711-A74E91FAD78F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C715E1B-EFF7-42D4-92DE-8EE7A5083CC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0624CFC-9253-4154-AE3A-7DB7B8E6F4A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0C13498-5CC8-467C-9BA1-65E64D15A3C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0304438C-704A-472A-B898-6A31C29F5E8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06221C03-FE72-4352-A361-CF23DF0C102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2965046-EFC6-481A-B094-2405A9F4E44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FD7DD81-44B7-40DA-824B-831289E248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4433FF9-DA03-466F-BCA1-BCF72CE8E96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D6729685-6ED8-47DD-8961-0F672C7DF9F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C18ED5C-C349-4F12-94B2-40DCFDC43B4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0E8A3F4-B0AA-427E-B45B-03B5473BFF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419EC0C-C3D7-4868-BA4B-3C78D1CD40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20C09E0-2847-4E79-B7E7-4CE9BC0F353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F0D721F-608C-4DE8-8114-53882FC7F87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28154DC-81B6-490A-A762-118B993931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5437337-27E9-4C52-A681-04A4A2C6638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BF36A31-6520-47BE-A97C-C0FC9CB694D7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9F23D96-8E61-42D0-BD5A-47B45D74F0F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DBE53ED-8A10-4064-BAE6-B655D747856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FFC05E0E-760E-41D3-9BD3-30D15580B7E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13AE3D8-6FAF-4568-B472-1FC7AFD169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6189BD4-4278-4DE1-989E-FFE88FA2D4F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D98BB356-3EF0-475E-A2FF-3F8576FADAB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1353A58-A3DB-4946-AF72-E5083CF376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46C6AAF7-63C8-4151-880E-469041B853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BE19A088-96DE-410F-BF2A-340CA7211D6F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E79E8B0-592D-43BE-9FBF-70CE995D673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5BAC55B-7A00-4FBE-B5F5-BE365820DB5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1EDF4BC-D18E-42BB-B35C-E924118C922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D30485E-FD31-4397-B4E8-049AD7ABC2A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9A4DD95-F52E-4F9B-8951-D183F5E29D4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EE26D50-0EE0-4A86-B80B-FC2E26B75E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2E808A88-BD3E-4AE5-B9B2-6367ED4AA6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799FD0B-4A89-42EA-BCCF-ECD1711EC35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D24B7F1-07B0-409C-92AB-93AC0282C14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731EC28-950F-4A97-A318-479AE9E7D8C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F30BA35-E7D5-4DAA-AFFB-1AC373DBF73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5F1903D-FCBA-4424-8952-389F27F6F20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414927A-113A-436D-A4A0-12B1642E6F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329E471-A25A-4F7E-AABF-02650EA5429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CCB1953-BCFC-4C11-9088-D594E57878A7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501C5D82-BC79-4A64-9FC2-D53DFA4607B2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95301E0-2ECB-438E-8065-9B7F6D49598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545105A-A61A-42E0-B9F6-4F1115039A7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49A7129-D0A6-4C28-9697-205757367D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4D5B72E7-3D1F-487A-9C3B-829EF250156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29AE77F-F841-46BF-844D-A26B1F5682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D566311-5DB5-4AFC-8A37-124B505357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2DA624B2-DE73-4B69-99EB-B31397B2630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A2DABC8-99AF-40EA-BFFF-1AE63EA09E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46DA385-7C3B-49D8-88E5-14CA1F37C7C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8DD8800-724B-4E0A-8D68-248ED02A42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C77A57AE-2C11-4E09-8A78-4A036751E08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88CCF7C-FFE5-423B-BCB7-BEAC5A8FD95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C1AA765-1333-44D3-A68D-96E882B8712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642F6B0-B5C8-4ABC-A3E8-3A562CAC232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FA7302C-AF76-410F-AD9E-04B6463E68D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3A7CD57-7696-4477-AE5D-AD16490E4B4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D4ADA50-2075-4A4A-A72B-EE1D8AF1CF69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089586A-CC1A-4909-9ECF-D8896CECC101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08CCF735-02E6-4FD4-9E4D-103677994717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FDD7732-16D6-42C4-AAC2-120338DE497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4DCE5D8-D29F-4B27-A8E5-3E4B07AD7071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A0CB63B-8390-4B3B-8AE9-12A489A0BD4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5BCAB16-14DC-407C-907A-0B46C6C60A5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C9BDD2CF-92D5-4CE7-8FF7-98559548DBFC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EB0B3E2-904C-4A7A-9E39-3D18B03566B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7A28FEB-E0E8-4652-AFC0-80DEDA18749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23C2FC6-D29B-4116-B514-2D2FFB92868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55A958C-0DCE-4B66-B6A4-92C7250A7BF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D01EBF6-524B-4444-B79A-7C7B19753AC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20880B9-74AA-4450-B483-482D18B0773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BD2141C-986D-465D-AF8E-2E34FB78914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75F0FC8-C1F2-4296-8959-301B0C0A540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518BE03-9643-4D3D-9393-219DB4AC9BB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E7706A9-6372-4795-AD68-E3FF9EF2C46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6C431A73-4D46-438F-9183-7CD02E3E15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4D80EC8-946A-4D7E-AFAE-938F03A5923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F8B80FC9-FEF0-4667-AFF6-4BAAFFA7AE8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95BDAF1-0EB4-4D34-B318-D6771463354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40BB9E2-BCDC-49AF-8F6D-AC28C17BA79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C369B56-D192-4AE9-8B1D-9F19251406D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9D833A4-42DA-4EA9-A4ED-279C3B60B0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C77C6C0-E975-439D-9EC1-3EE63D540CB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C6A2858-266C-485F-BFFE-8AAF9DC392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A5A1D5F-BDF7-4FFC-8C5B-9A3F6BBF2AF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727E205-5413-4BFA-A9A8-11DCF5AEB1B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9892A41-1DD5-4F82-A5F5-D29B855BA4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27974CD-3A8B-42B1-AFD3-36CB9158FB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B2E5E86-8FE2-47B0-B99E-C12212F6D6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9AA3913-00E9-446A-9489-9182EE755F3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BC34B2C1-58C9-40A1-AE7E-FF6A18127A5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7BF2E528-E282-4919-8CD4-8D63318AD55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5FD81BD-00A2-466D-935F-41B3394846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5D8CA93-E574-46D4-A3BD-B6ED6A7FE55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E1DECBF-98C7-4F4A-ACB3-A1958AD0189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4EA6BCD-C89B-455B-8A32-95BD9301FA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9B5DE4A-1A61-42B3-8EB4-8516DC769FE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94F7FB3-8156-4EA6-B243-9A98BA2E2F9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E6BA7A8-D5B4-4F95-B2F8-2BF83CD8C8D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2AA284E2-6B21-46AC-A332-F11121D921A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8C18E24-5115-4A2B-A135-1D557CF4CD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377C7E4-BCE9-4E0B-84F8-C466E3D19A0F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2D718FF-4884-402F-9D68-415A86B49A2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639053B9-AE9D-4DBD-B40A-75AD668E3A3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FD04C26E-B536-4DA1-ADC7-F27876C2C8E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0F25FC6-CB6D-49C6-8F4E-5B744FC3782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866B13F6-DB7E-48E2-94BD-84C65DD064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D0A8EAAB-F6B2-4D21-ADD3-B9CBD5D54B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4C430079-F50A-4CA8-86B6-B9EB2558AB81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1601703-CD50-42FC-A9AE-D95B938C6F16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7308C8B-4BA9-4A6F-AF42-2681AA33499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A230DF7-63F3-43E8-9FED-D7A47DE2A2F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5E6063B-8171-4B7E-8908-E4D6E86A4FF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591A306-C409-49CA-B60F-FC78D119784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1B2025D-E512-4783-9BF6-D2402C7F79C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569788A-C90C-45C1-8183-2DD91F8DF13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D970585-9880-4449-A957-5853F8F2525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BE40A3D-1B86-41BC-891A-14E6D6CBA64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07BEA196-A67A-49DB-BAE4-6CC0981E781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A8EED45B-B8E3-43DB-9BCE-EACF07878C7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9D53A8F-AFF0-45B7-A873-662AD621E6F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0274179-ADAF-4BDF-BA03-BF52CFE5FAB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7385589-B58F-4A07-B4C5-0818541D3E3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5A63355-AD31-4311-8064-255C6C2909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CBDDD94-F1CB-4865-8823-67D153989B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C606DF88-5865-4509-9626-0E7790516D1A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55882EC6-A599-4F69-9DBE-A164A3D5886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585954A-121E-41FD-9D95-CA207EDED99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F28F07C-4E1A-41AC-8C68-9E3081ABA81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4CCAF7A-B1CC-4EAB-BD76-4065E39F32A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D17D3E4-9440-414F-BBAB-51409EEE40A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218B08C-5864-4C51-9CF8-3BFB6DA663D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D496959-16CC-4A4B-91BB-70505969B95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301804D-E432-4A45-B2A7-2CBA1DBEA4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21F3309F-CF31-4C81-8162-44F5FE889B9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93E0117-BF70-472A-BF00-A82E22FF26A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B3BE50E-A37C-4968-9F34-C91F422907A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360D8A0-37AD-401F-A018-09F02180E1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2AE9630-71DA-4F33-A6C2-8A2C20C1B5A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8CE1576-CD9C-4F61-9434-E2CE280FF87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6A3EFA48-B6D3-4F63-9B7F-4B2A2B9A37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EDFA705-174E-41A0-BC0C-FA093785DA4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7687586-F61A-404F-A651-698C8CB5A58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0F32B4D-4251-4EBD-8AF0-C4E4DD8B91A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0D87E8DD-D2DE-4D23-906D-135D86BBF02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52CB317-22B2-43AB-AE28-AF11CA436D0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BB23E0F-D97A-4AB4-A654-5DECE9C72D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3D57A6F-F32A-415E-B90A-BA0722A141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21C718D-0709-4ED0-8E07-2DA7B604BBE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DEB9D81D-239B-4D92-B33D-2816558994B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6E3DD10-B4CE-45F3-8DB2-1B58BBE3537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E529BEDA-FDEA-4730-BC3C-00C797AAE43F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6C0A98F3-78D0-4D71-B810-E369D84C88D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029F438-C32D-41E8-8E56-DDD1AB57B2C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1A727DC-C57C-4EA6-B406-3FDF8FFBA9F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F059327-DEBA-42DA-B211-4BB9DB7EEE0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5127F99-6A3C-48EE-815F-93CB57183F0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1F85D5F-214E-46EB-8BC9-99A0D44BA8A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0AF8DE3D-BF5A-401F-AEA1-44239DC22B0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074B3165-06A0-4FAD-9296-9BFD073C305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79CA0681-A310-4CA3-A676-272286DBD3D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1FA49A3-4D12-4E1C-85BC-D79753FA046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2E382B0-6C0F-4047-A02F-249EC3075A5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F869BB5F-555B-4326-9C53-F3B25A3F198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6F7AAAE-1D0B-4ABA-8151-810B6E9D904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A14F56BB-FCBE-43CB-9D7E-7568D4ABBCA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273D276-85EE-45CF-AD7E-709F338F0E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25C20206-37B8-44E5-B391-E6F70353FA7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78EA1E5B-598C-425D-AC43-2979327A8C8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974956A-01A4-4155-8AC2-CD002D8FEAAF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3A151B4-E76A-4DAC-B240-0C28B5B8BBB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A2723CE-98AA-4606-B75A-5C8DFD9FE15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2E6CB2C-E9D6-4BDF-8F13-F11C2F665C0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9E7AAD5-48B6-48B7-A720-B6EBD3A73F4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F6162D2-C43B-4835-A1F6-5C374BD53F1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6AECF11-0FF7-4E31-87DB-5ECE914A0FC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C4002AF-66B7-47D4-BBC4-2F712101DC6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7A8C6F4-91B2-4468-9F2B-F2825D89273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EA0443A-CB0B-47CE-902F-C2C36333CB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848B7C5-BAE8-4D6F-882D-2C40108CFA2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C21212E5-7BE0-4414-BAC7-618697BE1B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4B4E6C4-F8D8-4E84-8E30-D54DD2B2C49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6747EA9-CC3D-4A0B-9393-534A159C70C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7B788EB-D8E7-495F-AAA8-2F98E382A1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42CAC26-070A-4B89-89B8-7BE80903A5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3CD13C5-F71C-4255-9369-6F6AC7E1907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15832B5-4E07-4D13-8F7D-12388AFC448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FE90D56-140F-4463-8A68-CFC38B2D92E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62BFA77-B54A-4982-83C2-084D8C07715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19FF391E-D734-44EE-93E9-BC2E537D0422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3457D7EB-C5B9-42D9-8B05-0807E4A4401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479D23F1-E294-4EA0-AD9D-D8AD45FD8631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FD0D9A5-D577-4F07-9156-D3211EC218A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532B7FFC-BE77-43D3-8FC5-F501A032971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1961D11-33E0-49CA-815A-BB60F76A9B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6009601-05FE-4241-B22A-46045E5B0A2C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EA4FD7D7-CC56-459D-A6AA-05D4EFB82EB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9F30DFA-E699-43F7-8965-D1F89E65EA2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12298C3-45CF-40B9-876F-68F738FDDA4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1A6422F2-2617-4CEF-9016-7A14B077042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0DB3C89-9F2E-4D8A-8F98-D8A0ED40151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A2CB340-FDA8-45C6-9EA9-BD86032502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E38A786E-78F4-4BD0-AAA6-B1D0FC6E0C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7E58D52-DDA5-4A43-BD3F-61331B859C5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A96FD9CF-332E-40C8-9757-C4734A567CC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B9292D4-D1A8-497D-AF4B-2907B67D672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5D3F4C9-946A-4281-9523-7203CDB939B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C0B5715F-997D-4AAF-8A9A-E3CA9254B69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7EF8AA3A-5287-4D29-9AF8-94C47417D2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CCB5F94-33F6-436A-BD1C-E9A8098DA06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1F977F5C-D21A-4138-8CAF-EDD84BB3F46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5143EC8-A2C9-41DE-A152-10F426DC814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2429FB4-5D1A-4768-A473-B0C690E286D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8C89289-556A-448A-BE23-6903DD2F7F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A7F7A67-AF20-46E4-80D2-ABE0B2B667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A87DB83-F156-4274-A66D-EE79FCBA05B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45BAC3A-FBF0-4DB6-A035-E785E6FE1D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7196B87-6512-489C-BE95-AE406AAF7B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46E92154-871E-4F5F-A08C-FBB26C8D4CE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8D550B75-A880-4605-A587-38C336DD7B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212BA46-91E3-4698-BCE0-2F28408552F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1AFFED5-2B0F-49C7-B8DD-B78A8A98D8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523E0BB-F731-4068-8332-1411CCC662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48CD245-5DEB-4AAC-947C-322769F772C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0C0F92D6-FEED-4282-9540-6538EE4500B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3ECF943-BBB5-4E50-886D-D3E0B71EED8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CA1AE52-1F32-4262-8A21-E66FDDA9092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730E862-D8AA-4D2E-879F-F2A6D99FC2C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E873DA9-C78D-46A3-9B98-5F05F824650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68CEEAF5-39A7-4471-B6BD-35610F24657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6E90A98A-55BC-4B59-93C0-A58503BE25E1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713B428-9587-4F39-9A63-9AC0242D390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CCA627B7-1316-464D-8B0E-A3C6AD9E0AE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3002034-3832-4073-A82D-CE68D5D1375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3866312-7C1F-4445-B3A9-A26AEF80E57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65D5F003-3600-4651-94C0-BFC21715719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549AABF2-32DB-480B-B088-CF03196541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044F429-2CB8-47CF-B942-0948B68292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CCBFC1A-1B94-40CD-9ED9-65B3C15149C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B7A1DE66-18E4-436F-87F0-A6F7DDADCF6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48A1810-0B00-4BE5-8739-08D5EAAB3B5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3A5FB51-FE13-40E4-9688-559FCFE12F4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D7AF6D5-9094-4018-8B19-BB014C14343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A7D8382-472D-49AA-B42D-C7EE7A33C25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1ACBA65-314B-4238-AA68-4D5016B49A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FEB4714-91BA-4E49-A42F-164DACAA32F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8FE66D3-DDD0-47A4-871E-A331C904CD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5ED5C50-C80C-44A4-9590-0A1AA797A7D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383F22D-7F3A-49BE-B466-A4C2CD2B44F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19DE2A77-75BB-42D1-A614-CA3213AC195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6D2CFD1E-612B-4167-B08E-69A9EEDA8D2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8F35BD3-2835-4CDC-8AA4-DD86325E1F4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6339933E-9582-4A9D-AD8E-99B1E8509B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D602117-5094-462D-BE0C-E8AA18B5B6E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A64EFD6-00FC-494A-8CB8-FA6F39FF4D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47A288D-2465-4797-8B96-DCD80EB19DA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A5D90BB-0370-4E0B-A39C-5A7DECAC8CD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664AF6D-27C9-411B-A9AF-DA2FAB7AEEC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4BD2F7A1-5638-451D-843A-B33186C718E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014FBE6-8F79-4BAD-9BF5-312E4EA25B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E3857052-DF5B-4724-BF83-6B622032B1E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0A7EC10-AC93-4344-B8AE-ADBE40B0184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0E09F6C6-EE88-4C7D-81B1-51C6CFE50C1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305651D7-A673-44FB-A0AD-453D1B06C9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6C7F7B5-9CDC-497A-84DB-EF188DEFD53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152869D-A5C9-450F-80C0-5097F6ED001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325D738-188C-4F4F-B4D9-4710C8AE51B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30C57C7-E6F1-4E78-8938-1A60D118FCB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A386AB58-B2AA-448B-A47F-AB38A50D983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855D9BB5-690A-473C-859E-4A32E208C7F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E217197-9FFC-49C9-A0DA-47F6E5117FA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176AB8A-0DCC-46CC-9FC3-289F44447F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5AD1FBF-4096-4DEB-8C0C-27720DDB65B1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6EA4784-404C-4D0E-8550-54AB477927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340224D1-6EE8-48C8-AF82-A4BBE312F3B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21B3D5E-1737-4C62-9357-902FCCD4CB0A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61FA3AB-AFF4-4FA9-93F2-0192D58E7B2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65F63A4-413E-4F2E-ADC3-6F2C77D3EA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9A78476-7B1F-4AC6-8627-89079D4EA03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C05E00F-9C5E-4792-86D3-85DECB69F66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67D19185-E12E-4B79-9363-D608F3AFCF43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5C789C9-7F5A-432B-B28A-8D4295FE5EF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6CA267C-4FF9-45D6-9901-A75B73452FB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C7B3EB21-C537-40E9-9366-C64530C3BF58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82943FE-7F8C-4E44-9E4B-652B7474B1B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C5E8699-46C3-45E5-B9E7-41A891BB828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921CA6D-C4FD-49CA-A49F-F61B8F8C86E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D4CBA9F7-E341-4DF5-AAFF-06F45A276F3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DD52E22-0584-4401-96ED-01F3E12D040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C50049E-F34A-49C9-A282-03CDE49EC5E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80572A9-1585-49E6-A946-ECA0619CEE0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6FB484E0-5E84-4F5A-B03D-C1C8460ADB6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A9B428F-3E0A-45AD-BB4E-CD8C83FA245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4B4C73D-F9A9-4CD8-8093-DD01F3625C1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90B1BBF0-48C7-42FF-9524-3A6DB3AD1A8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61B0873B-EB14-407F-B05C-0401A6F9A9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C46CE4F-0BDD-4053-B040-0652EBEAE581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FE9B740-B5D3-4EBD-A844-961CAA466F6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C367600-21BF-4E35-84C2-85ABCF127BB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8C6D93F-591D-4542-AFBE-17AD59419AD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BDA8212-D7F2-412A-9B25-5B9B16B3EBF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26F3FE4B-CB2D-4218-B80F-9E20F719931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B2BDE0C-82B2-4D83-B060-4BFB192E5DD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DE6B254-444A-4638-B93B-EBC20A2F19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ADE0123-82E4-498B-82D5-7D6560FA88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EAEF69D-0DAB-4ED2-A429-60607FC81760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4781232-2B54-40B5-8BFF-32112173F8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4B2AFE18-F4E7-4E26-A18A-BCAB699B16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415A2FB-1326-421B-92ED-C579D55BDFB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CA948989-FCBF-4F0D-9EDE-78A3BD52C0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9AE1AD9-1C94-4640-B617-4C02F167CED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0BF61D3-9ED7-4664-829D-C550759A9C5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A35F31D-7BC8-4082-8746-AB58A51298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79D7DE6-3C29-4B7A-80C3-74FAFB80568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C50D80A-BC40-49CA-B6C4-950D516AA1D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34BAA4E-B5A6-4C20-A754-BE2ED277EBD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73D48444-A58E-426B-A63C-2F6A5B380F7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2EF646C-E441-4BA6-8BDC-D4C9C69673B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63CC79F-093A-4C0C-9808-821F9213C88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08F8B3B-6CFA-4B51-B008-172185F176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2BF7A6E-B41E-4003-B47A-BE6B49D93AF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2299EDD-20D3-4729-9810-C4127268751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4FFB612C-B16E-4B06-B968-157EED9D4522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E9AD423-210D-4887-9801-A65DAE5B9C9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9200E9E-565E-4708-B210-748D10470FD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100F5D4F-8C35-4C6F-B039-FB00A3FB2C73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A24BBC4-BD28-4E5A-8A23-545CC7B7F28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1D1722B-7706-47C0-ACBA-2C85143AC6C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E3CBF6C-6D1F-48B1-9323-9A8B9B88F93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66C4427-4897-42B1-BD27-450D5EFDB0E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2C74B51-3B45-43D6-9F73-631AD3469C7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BE58427-705F-4E0A-B281-0F0261C1E7D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4EC1EFBE-5841-46D7-9ABD-23D20C5F1BE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53AC8B4-DCFD-46DD-9E6C-C374EBA9297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7EA6C84-B021-41A3-A308-CBBBD4DC96A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4CAB35B9-DA64-440B-9208-54C80C5BEB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D717CA7-F527-429A-B8AD-ACB238DA65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F9477C97-E212-4A74-BFA6-745C656D02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1209AC6F-F446-4FB2-AB31-75A70512995C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F4E5424B-AEAB-49B2-8DA6-2628B53F877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25D4017-0E7C-4BBA-84F1-32CC9455E11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5652399-8B5B-4C75-B1C9-801474AB4F1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9A0854B-E602-47E7-A2C6-E556B72D4A8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25A19E4-129D-42F2-8D7D-17729823530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2A22979-272D-41AD-BC65-7CEB4A3D37E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90D4EB4-01CD-4A32-A9E7-8A827917C90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71179C3B-CFCB-450F-8A51-43050952BD2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EF994FC-91C8-4236-859F-ACC10ADA12C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01737258-06B6-486D-A8A4-63621DA7CCD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9D1489F-EC36-41B1-BFBC-60428B29D0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A7BFEF1-76DC-4C48-8D53-1B99C2425D1C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8837363-83A8-4345-82D0-18F6AF527D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BFA8296-887E-44A1-9CBD-75FFD5917F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2810FA0-8F94-441A-BC22-B9659795136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F4DF8E8-F7B6-4879-A71F-E0C06E61D2E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23A8F10-B47C-4FC2-9769-D3405159354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77368A1-6ACC-47F2-BDF8-A12583596E99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58EB0EA-9C38-45EB-BF0B-46B7C35E811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6C570196-A4D7-4E0D-88ED-3D902FB776D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C24B5D9-0FD5-48BE-B906-EEA89B1F279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37CF4E52-EA4D-4A7C-869A-41F74AE3087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987A333-2A34-410B-827E-83EC70E242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879BED7-DE8E-4C1D-A304-3BB3F1E7681A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60EB4B7-7AC5-40FC-A273-D2F8DE643FE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220F17D-DF01-4C58-A0FC-784655BEE24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6D4FA5A7-0689-4859-B6CC-0D94A991DE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FEEA4E3-062B-4CB0-8449-79DDBA7A9B8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0AEA707-A245-4651-9119-3BE948913DF7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2D952DC-B4CD-4134-B2A5-BED6EB5685D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F6647D1-D14A-482F-A5EC-BB84C76B206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7BFD98B-052B-4809-9A38-07BB670F18A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B3C9417-E49A-42AB-B518-4A7DC2BE0F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537E89B-5311-47FF-8E8E-B8410CB2A9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F4A1109-3DEB-4C8B-AF24-84059B218D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5B326B2-87AE-4A80-8E78-ECFF53EA1FD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9F34D67-6905-4C7F-A057-F3E971620D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F9AC325-15F8-4D78-BA0C-30AEBA81BD6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BFEE253-E507-4666-A92E-877681CBD77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CB79D80-53D8-4133-9E51-47F9400B4AB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364A488-3164-46C2-A0DE-053702A80E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FA7228EA-10E4-40CB-BDB8-330AE52BB73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127B2BFB-A0DD-47BC-BED7-76C7A890FD4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2D74F9F-E306-4D90-9D32-8BC6016BA25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A1028422-B483-4CD0-BA3E-7E6A55BB27A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E2CD3D6-B331-437F-8FD1-C8D8AF09EF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4BC47B3-F0EE-42AB-B76D-CBACEA559E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6A0CB81-A20F-4B41-A579-1302BED0E2D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7FE4662-BB51-4669-9491-B69515F8FA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54534E6-E46C-4871-9559-A790B82F89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3820A7D-59E3-470F-96C6-AC43EEEB12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ED5BDB6-3939-450A-9C73-C1F70D9A49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BA30B22-C487-4C3F-8089-0A0C5F5E625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BE1086A-D3EE-4769-A021-3449412BCF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0147D46-EADF-40F5-9328-382D3112B1F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BCC1C93-B76A-4228-BF2E-E3C07498EF7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4463CE9-CB09-403C-8114-3C01AAB290E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657BA8B-EBBF-45D3-84F8-EF61BAF67DF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F2AD29A-A311-4520-A305-5BF686394DE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6791F77-3A7D-4858-B650-754058CDCB4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6D733C6-29DD-463A-AF48-E22444A57CB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7D28E768-8AA2-46A7-AA8D-206D1CBE3D4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B505FC9-49DE-4BC4-A836-182D881D84E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E0A4BBA-03BB-489C-B1D4-97CEEE556FA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09340F9-0F70-4FB4-A97D-94EBA3A902D2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769D853-2E1F-4F87-8CBB-48D40E748D6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A9E628D-0F90-445E-A899-C22AC7E3053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8475BD1-3EAB-4556-8189-D2CB3D34A36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CCD9B546-5F83-4F73-93E3-E946BD3CADC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0446E0D8-D22B-401D-8C89-785B15337CF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60EFF70-15E9-4D68-B2F3-ABA3DE260E4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668CC12-C65C-4EE8-9754-6DB6BA3FDB8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B04F39F2-A460-4AD2-B192-8D5F4DF4376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2E385A4-49FE-448A-B3A7-1BA20B3ADE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012FD4D-64B7-400F-976B-2840861B18C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B60AB02D-1AAC-43F4-A5F9-75DD3D7C6FE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E21D488-0E1B-492D-9032-BA0A9E975A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84D12B3-86AE-4F3E-B893-790432EEE4F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7A91B1E-BAD7-4001-88C5-4E700CADC2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FA92ED55-F1F5-429F-9A7E-980C59D3AA9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D731079C-4633-4D96-8C71-35C83E532CC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6F6ABF7-7BDD-45A2-AF70-F8E8513BEA8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6CBD1CC-15CA-422F-8B1A-6F71A39DC74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3B26598-5337-44DF-95A9-0335EA0F80B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766DE30-CA19-43FB-ADDB-8ED15A13914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0CF4DEF-D9BA-45E0-8E9A-9D255276F28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6CE3F4D-65E2-40BE-B7FE-AA702E0466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FB809D0-7345-4394-9391-30ABA98DA42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0DFC5F1-E795-4FD7-B8C7-6D7E2CDDE6D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5F96432-B22D-46BF-BAAA-C9804514CCE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8AF43EE-E7D9-433A-A75A-E4626B0FC04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78F841C-C75A-41DC-BD78-B5A392D36D8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8303DE6-A49F-4FDF-8FD3-48ADDD430B5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CD24842-EF56-4A85-A753-E6E84E77A2F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EF93CF3D-516C-4D46-8A7D-031F517BDA2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EF140739-F251-49BD-9CBB-848CB695E7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8B1B97F-92A0-43E0-AC33-B226D0E8242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29CC3F1-81FF-47F9-BC53-9072F969D9A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8578E110-5F5C-4533-A8D4-161CD52997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09CEF6C-5137-410D-B790-A520F6FA1BB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391B75E-1F4C-44EE-9A36-7112CA1C1E5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041F642-C1F5-42BB-A956-45281B83A6E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050923B-4D2A-40DC-B540-F96CFD0EA97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94757BC7-E44E-4CF0-9FF8-2F49F45192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9C9A95A-AD20-426F-89AE-A4C0008EE6EA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FC0524C-E306-4A0B-9CD0-558A9BB3788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55656B2-BEFF-4954-8DCB-B985637E202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F2BE81DE-F69D-404F-9F43-752940C6C69A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7C44A694-D6F0-484F-8412-B4242DF1503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EFD1B629-F1BE-4D45-B9FF-F18584BFC54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7BC6B9B-40A0-45B8-BBBE-A75CD2967D2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3EC01F0-1E30-4FB8-A82B-BB4CE63BD68A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CCED5EF-A1E8-4614-A48B-1094033295D1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6A1D5113-234D-43D4-8548-BB18DB2D5E0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F8E65FA-02D1-48E9-8CF1-D93008BF1EB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5B52998-EAFC-491E-9A88-81C960F30EF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134C47F-3856-41FF-8B58-096B91652C3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22C9BB3-901C-4656-86B2-AD6706AC62D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E9F8F74-B305-45F1-973A-C388B487AF7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CBA3F1C-4BC5-4045-B740-E03BF3C88C4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12E95C2F-827F-43BA-BB61-DEEECD47A1F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8AADE06-6D2E-47BD-9F3D-C09F76B8DE8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4C64F953-4558-4FB6-8776-F592F9739B9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C3C60551-5C50-4EE9-A2A5-3A372F97770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1083CD6B-87D8-4DD3-93BA-98B12491993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1E46C38-5C84-4594-8022-76C880D6874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B73E610-D928-4913-A250-B81A582CEEA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29B71CA-DBF6-473E-8DD4-1F0E2FE8B0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B2FC53B-5146-4251-B543-2CF5EBD581E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1E937943-B648-4071-84C1-B38DB53FC30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31A59F9F-C8CE-462E-B8FD-435AB100308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91891BE-7B88-4E34-B103-60DC300F1EF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9587551-A424-46BC-B968-64C4DD48685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0FC3BFF-656D-4456-942F-3C84B77CB13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B854D77-A8FF-4C87-BEA9-07EA33DFE57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F122C4FF-E050-4D05-B510-5611DFB25C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3096C21C-BDA9-4458-9694-69C1DFA37C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97B5955-B5A0-4828-AFEF-E24E41149CB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7B5C450-681C-4A84-983C-45D8BD679CA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720EAF8-1D14-49A0-9D8A-945F67B4283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3E8DE76F-B090-48E3-A9CB-49F5C43E2B6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E355013-C4FE-4DD2-9699-803BB8943E0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8251B10-6103-453F-B4D0-6BB5FF7B852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4D07640-35C7-4C30-B536-5B74EA20C8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35DE85F-DE5F-4F17-BEA6-4194ED65F3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F57B1F2-FC04-4403-B3AC-BEA456B38B4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E039EF0A-480F-4749-8103-D61E5F52968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9C4980E-DB41-4E54-8A03-5A61B7C91A9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C43F81C-F02C-44BB-AFD6-11A92A4756C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50F7A72-7A76-488B-9D7C-B90C50D5E7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7CB9F71-963F-4B9A-93B9-9EA2F244B9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A9D0091-689F-4251-9184-43C5C50451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56844DB-09BD-421D-91ED-282A3879467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90D29BF-57D3-41FE-B6E7-E27B92B5867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6D7AF21-FB56-457F-B7BB-248AA44C32A2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E615B91-7292-407D-97CA-AAE3BF83C7D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E8AA543-AE03-4959-9876-623696DEF38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BE4A8B0-5819-4EAC-9032-6825559794D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273BCDA-8A0D-47BC-8F1D-70CFA8D29DE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74DB8E8-3466-4E83-9B40-39FC8AEA2C3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7A282E4E-5808-444E-AA01-7279EF770EC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37E9B228-4B1C-4BD2-8006-427C4DA0E1B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6966DC0-A4A6-4C4F-BB65-29032A62FE7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2DD16BD-2C9C-4E27-922B-56F141AAF50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BF681AF-9D01-4126-8C37-2281285B53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FCF0524-A4DA-4B39-8F19-368CC667B6A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6CFFCA8-6B74-47CB-8CE6-B59F3F9EAAE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A793953-412F-446A-A76B-18B2081356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7F251A9-A482-44BA-B367-1116B8928D6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7DD0DEE-494B-47E3-A7E9-EEC6689836E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985B770D-6284-4A2B-94D6-B9285FDBBAE5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8B4B6F9-79D4-4E47-8ED6-2AEA897362C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5BF271E-2A6B-4B8D-A494-914DAD05535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75FF273-E6F6-478F-ADC4-776AD17A6DD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8FDEA70-92BC-40EC-869E-3B909B3AAE7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8202806-AB33-40D9-8F4F-8C162B6B9A4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E0BF72E4-0BDD-43B7-9F6D-0B744550E47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21CB766-5A66-495B-9774-E07CAD63DA3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3A14F85-DD45-4078-AB14-47C2C150016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649F9F7-EC3F-4482-A256-47DC64640AB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1362055D-C670-4CFA-8C85-5D4496DE8D3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FE339A9-C4FA-4FCF-A5E2-7884B6B41C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D15DE29-F189-4DE9-B1E8-D9D5BED0B3D8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707C3556-65FF-4C49-9296-4C3CF2F3CA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97F6581-8AEB-4304-B529-A9FB403E543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0D937E3-EC2E-4E8F-98D2-B1795C9178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6C8FA10-EAD3-40BB-AA82-7A21DEC0A46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B2672D0-9DB8-4DCF-95F1-1419CD0830A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A2DE75E-6A0B-44E6-8271-730848C0955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3A40B25-20D1-4442-AD4C-735F0C84193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272631F-3A4D-4675-802D-16BA2E4644D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2CAEF65-21F4-44D5-A2EA-EA82CB31481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3CCF447-121C-459D-AF79-C682C49AA36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0EA85C2-500B-4816-B6D1-709EAC5740D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5B47E85-9995-4288-8BD3-E83FD9A459D4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BB89F67-DD4C-4888-9F40-7ED15825C6F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7F3805C-D4EA-4FDE-B60C-43109D8BD81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C32C0C9-4DFE-4CD0-8B00-0DD7D896CD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47ADB44-F8BD-4186-83D1-7F4D9C3643D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8874A0A-3020-46D6-B954-6AB2BDF863B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FA42A39-373B-41B7-9809-C1E4A386556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5CCFD30-1B9E-47F3-9F27-BA2EE02F8B6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87C4C99-5132-4198-B2CA-373DFF2375E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3498E09-578D-45CA-A9C1-4789AECC4EF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EF98B87-1573-4E34-A20D-9A9B7A99583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9D28588-1A0D-4598-9563-C6F68D1F12C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1E3501BA-AB66-4BF4-9E67-5077702E49A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05604F7-BA2B-4FF2-A256-5C0657FC0361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19D296E-8CCA-4C33-9B1B-A4D03DCA88A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36B4596-9059-45D7-BB3F-80F791B19A4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01212FF-10CF-40BC-AA7A-EFD615B3BC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BBA3531-6225-4FE7-96D7-E1BC5871CC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C6576601-C4CF-4263-B8AB-3BD4C239737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48D4F266-4E10-4B3A-B1AE-8EDA271B0E3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F4CCE95-3090-4E79-95CD-29E57856E6D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E52BBED-251D-41BA-983F-35B8CDC38CE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1F37FE7-F075-4E25-9F14-60D733050D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D8B0E74-EAF2-41B3-9994-9D4E025E68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8DEEBDDE-7C2E-4D2E-96DF-7EDCE84EC73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B408B607-571F-4C4B-A868-AA8129A247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D8F266B-F39A-4155-8F45-DEB54EB059C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365FD8B-672D-4465-8D87-D6732978F5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4060461B-ED25-4BB6-B4F2-0D912ACD3FC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A565423-93C5-4EE1-9C43-9B87111B667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2607B7A-9E77-4787-8A6A-342D75A4A1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D6C9E9D5-1F9A-4221-9A4A-FEE8DA3E35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81BA705-02D4-43F9-8DEB-E714D3D2245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9D6847B-6FD3-45F0-8658-D6568C9F7D9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E1B3F36-B59A-4025-AD69-AA506B42B57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79DFC1E-7016-4BF9-9989-0670D532D27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5681F03-5C48-43E9-8CF3-A8D733ECE273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5043C60-5041-4F07-9A83-7C0E19CE0B2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BA1A45F-2267-403C-97D3-B944F83B78C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EFE3262-1D36-4580-B552-F6679530ABE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B94CFD41-4365-4A0C-8725-CB2FAA90AEA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D0BBBF1-8C2B-4F95-B6FF-9BF537439E1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56D5B486-5B74-4391-A582-1EC8C9F1601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ABB9DFFF-EB54-4742-815E-721E6FA2555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1D1DC25-A593-460D-BA7B-36F8C600230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FA14943-E22C-4582-9889-2139F89F553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AB29A9F-5F7C-4C82-A84B-4D16224C05D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1C78797-EDE3-4D81-A52E-C7CF67836E9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F5FA3B38-CE71-404C-8C0D-CAD3E351811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4F8204CB-D4D6-4D93-806B-01F2D8D66FC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BF6CB96-1628-4DA2-AC46-727D09660F4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6E1809F-32D9-47C7-A1A4-38368415037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503F5F2D-41B4-4F39-B75B-273C3A132AB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57CC015-D6CC-4775-A6BA-49FEB8740AD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E056749-C2AD-4756-86D4-8F339590A94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E56C011-4062-473D-A6BA-625974270F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A443125-F367-464D-9D7A-773CA35021E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EDA17C9-F578-485D-B76A-686183710FC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E4BDD69C-FBA6-4419-9D72-85AE057439E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ED6953A3-DF42-4ABF-8D30-1364A77FC92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4C32779-9B53-43C1-8766-DA34928E089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FFD3404-AD32-4C36-BA3E-0C423844D62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970CDFF-AC9E-44EE-84FF-FCE8E1594F8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005E269-00CF-4271-9DFA-2906C70E9FC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3549063-D8FC-4177-98AA-AD46184E530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5E286B6-3BF1-44D9-8242-74A2815DF2A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0348C87-90C2-41B8-82C4-452E32D2C12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EEBCCF5A-9228-4D1D-88D8-70625B5299F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99E3394-FDC3-496F-B649-13DBF760189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ADC4E01F-0E15-498B-B096-CB20584626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EDD94E2-B04D-4751-94BB-70DEB0489FB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5A23B95-ACA8-4F53-8165-497AC4364B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1B6D9CB-0544-42C0-B0E8-DDA73E8885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4258E79-5822-4DBF-B309-12BC9A7BD6E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5E21A64-69C7-4328-A0C8-8B6E6D5C6F8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5826F73-75E3-4733-860D-282A992E5C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0D9085F-087C-4A49-9D7C-882AB01529F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7D19D09-9031-4FB7-8004-33C2FF8AF12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B661010-BBF1-48D9-B313-DF2CA82FC11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8EA62D9-B10A-4C43-90FF-805E5875C2B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5F47CDE-CCAF-40C4-BBF0-61D965058D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E3E5C5F-EA82-4089-9B63-2894D71B68F8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789BB6B-F878-4BB9-82FC-D1385C9394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979D15F-E846-49B6-98C0-B992BF2C83D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9534754B-F412-4F0B-A851-3BDA5BEE92F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A1744C6-5EAD-4192-8F91-635DD15190E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20C8BFB-DE2D-4DE2-8BFF-564109DE52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188578C-7052-4323-BB38-2C18ACA74C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763F221-25B4-477D-8931-E44912A16D8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8474651-175C-41A1-8114-678B1D3FB63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3CC1196-B75F-490E-928C-B019D7CC280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98C5056-8CAD-4070-B0E0-616DC36AB8D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70CA5A0C-4637-40AF-A606-78920301F26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9CA0408-7175-4C11-9B06-2798B9D81A7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5BC3B4F-1184-417C-9D86-C72A7D5B83C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D9BBF63F-94B8-4E19-840E-82369BCE6A5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08B01BE-460C-4C48-9AB7-9634726E0B0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6A6DFF7-2954-4C0D-86DF-4BBD52C8E8F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3C0C3B2-2BCC-40C9-BA38-7F6CEAEDF6D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12488D7-AE84-498C-9D70-2E3E306C2E0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F3AAC49-C3D8-4D47-B0E8-3F2656E4DCC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EF8BA605-A2AC-4BB5-B346-2CF5A7AB995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8FC97B28-2AE8-4A7D-9A64-5457FDAF1A7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244FA44-79FE-4ABC-97F0-905B0FB4BE1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E67B87DF-E5F7-4D63-BC3B-29B55A219F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6C44168-033E-45C0-ACCC-9273A1A6353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825B509-9179-4E26-B881-3B9989BE5D9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7934E6B-A37C-437D-97CE-C8D70DF6649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979B842-5F91-4319-AF55-FDCEF20F99D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95923C8-493B-4F17-9E00-AD5B3A7EF53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03FD8E7-CAA5-4B67-B4AC-B6A84A183FE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A64D776-8360-4F9A-9A96-6D40657E95D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07DA9DC-54F0-443A-B865-9B049C55362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E100902-5F46-45F9-8EF8-BB6A32B818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734EB02-89B9-4EB0-98DD-BB6A4AB6DB3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805C827-B1B9-4CA2-BE99-4D5E975FE4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B5F6EDF-8889-4801-9973-88FA46947F3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7AD5F65-29E3-4A23-AF7E-320807CA410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645F501B-203F-4920-98AB-C3E09EAC988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422038E-2814-42D7-9BE9-2C0DA0A93E1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E30F893-F60C-46EA-908A-1C3C0878691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2861BE71-8D7C-43B1-B1B1-3641A582CB9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20DC4F4-B6E3-4C91-A13B-BE5C09B1BBE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CE57E3B-7F6D-4480-8B44-40CA462CEE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4216772-FAD2-4E09-9CE5-5ABF0F5FF7C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D6662955-77A0-41CC-A672-4580D374F02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6BC307B-5E2A-4202-B2AA-6BC8BBAEBD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AF8ABCA0-0708-4CF4-B3AB-2F12577218F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454019D9-9A6A-40DA-8BF3-E61BC4FC59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276612DC-3316-4728-839D-AA31C8FEF73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7E29D40-4FB0-45F2-B1CF-E99FEC5AAE7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0628CE64-66C7-4888-AE9D-5536983588C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56017CE-EEC9-482F-964E-299767A35D9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0403A436-2400-4D6E-8A14-3FF5D9C35CB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7E3628B-BEEB-4FC5-B359-E2615038736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591F3781-B9FA-4163-AD2C-C24225DC5E56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5D378D9-38D8-4605-9DED-4D0CBAE8FB1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226F9B1-ED5E-48E4-B288-86B29FAA944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9BAD76E2-57B7-4FCE-B313-9A111DCE7B8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B607D6B4-0073-4A1C-9703-676C13ACB1E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7F6CB27-D64E-4FCB-9B95-4863E686E6D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CC528B3-3F7D-424B-B332-892595EB801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3AEAF74-62D8-4275-B4AB-649B551FC44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F69BE5A-787C-48D0-87AF-E5E850FFB77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010FF11-9FB5-43EF-A32F-E786026DE8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2B5D760-2C8C-4134-858C-81B62D80C6F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76DA54C-C5A6-47B2-98FF-2992D3F1A0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627D047-CD5E-4679-9508-098261640A6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6684D1C-5930-43E5-886D-38B4EDE8B25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506618E-F05D-4F43-859E-B56D87EFFF2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6E8B2F8-BB24-4E0B-8E00-2E709E2B510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E1D95BC-52E6-4A84-8241-F755F81BAD8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644F804-8297-4C59-B6DF-8232A3C444A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4A41A76-DA38-4D34-ADD5-5AE265CA087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D7763213-11BF-4B2A-9614-6E709967958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B928BD5-BABE-42DE-88C1-5FA3DBC5486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A23294E-E7F9-408E-A55E-5DF94D687E8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04857D3-B326-40E8-97F5-59E0C112EA3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9140F18-76E5-40DB-999A-241D5605936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2D0117B-F4CF-414B-AD64-05AF5146CE3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79BC7B6-84E1-41FE-8911-FE896A90A4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9AF2990-56AA-41ED-B467-AE475AC2BC6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3392BFC-51AA-4F3E-905B-F3000B659F7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34FCB059-693A-46B3-AA13-CC6D7C13830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E247A03-D2B7-4C88-8303-BE561A7A244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F8C68812-F6EF-4231-A071-8090EECCC46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9EB4D87-36D1-4CFD-A2C0-8664D61C629E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9A15E774-235A-4A8D-BEC6-B904FED5A7A1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283E829-B298-4C95-8F43-3FB7221A36C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B3AA6EA-0851-4EC3-A7EB-6BF27F319C83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7B64932D-AC11-4604-8B3F-7536E0D279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91A849C7-068B-4790-A472-C8AFC144FF2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04F7EF6-1BA1-460D-B3F0-4D34E28708C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74D3F65-622F-4E7D-A333-64835386E7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6DC756B-F13B-4656-B6E8-5333AFA5FC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D91565E-DD3C-440D-9BFD-FF99CA35A7C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540E1012-7CA5-41B4-A876-10EA2434BAB7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2A927A6-C6C8-4A37-8E93-8590EAF102E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A357D0D-DCCB-45EF-AA54-63C29783EE3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E0DC824-8AA1-49FE-AC0E-C09FEC94C70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BC3DB50-0AF4-41EC-BE77-F81BCA0EAAD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B2E3C1E-8020-4F30-8558-F9CCFFF1A6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F1C5132F-EE19-4647-808B-5A5C298306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CE88646-1EF5-415E-8362-C2A8D45CB10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20353D7-B48C-49C6-98E5-B0D3C086B8C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A1BBADE-FF2C-4BB3-8B85-489A473C6FFC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D887311C-6895-42C9-9028-053D23ED1DC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06F1706-22C0-4EB1-99A3-08D59AD83C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4B9D4582-2F64-4692-B5DF-0FDCCDDEE0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A7C2D3CF-8BE3-4D2D-960C-119F74A3B98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E7EAB74-4B5D-449B-9C6E-C36446680FF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4356DDB-5EA1-48F0-BC27-D2C01E28B90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30BF348-B545-4499-A5E1-0DAD157B332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28B8614-3108-4635-BE23-ACD8CE01BF6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F4EC73F-3509-4A2C-A207-A90D0B0D28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6917B88-B06A-47A6-B83A-D0DFD6A2FFF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DB4C6CC-DCD6-455B-8369-B21CF7D9D6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3110ACE-1038-4477-86CD-F70022426F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6C70F54-AF34-41E7-BC3D-80D45AA3DC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23801F22-D5A9-44A1-B471-8C4DFECC55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CE7D716-646F-425D-82EB-B3259006900F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9AD99888-10CA-44E3-8477-1902DBB5A6C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A21FB1F-5E65-42B2-B5AE-1389B8675A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6317F37B-9246-4AF8-AE2A-9A9088E31BB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06A7A8D-B7AC-4FD9-BAF0-58C470DE39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292235E-5BAA-4D93-BA3D-6F7EF62514E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1DE741A-15D1-435E-996E-E463F9B158E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B95B7E1-EA70-435F-B977-B0F65C69B0B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DD757CC-8146-44A3-B03E-35D6AC5DA229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29B3923-F7B0-4711-806A-C2852F5CB7FF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7041FC7-F0DB-4E60-91CA-C2DFD6F519F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0683F18-DC32-45D2-9AB9-55C8B82441F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7779D7A9-7670-4E14-BDA3-18E3219A8246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CD1A3D0-8749-4CF3-972F-A82B48936935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55146F0-D2BC-4529-B83D-159EA597C91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610B5B52-A693-4E15-B5D1-2D42FAA1672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A96231A-4974-4ABF-A00B-FEBEF0B176B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CD280C2-B920-4BEB-800B-364D5607484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28C04FA7-ADFB-4644-A39C-FB9A5A190B8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AA9EFE5-C4F5-4B81-ADA0-9937F8BC861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D2EED6E-FAED-4924-9D50-46FD89BD59C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60DFFCA-57C8-4EB8-A194-BCD04E4470F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61E7306-C9D6-44AF-A3D6-FC3D3B88247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A451326-C85A-451B-BB15-59DE23A73F6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E11EE39-16E4-4478-94F9-90D02D8801A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06FBF74-257A-481E-BA61-1AFF0FB3552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C38F9B8-E0DE-44A3-9111-87ECDD1944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EEED21B-C233-4691-9FEA-6264C57676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BDE9A16-A9FE-4E86-A38B-C8D6D3DC91F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BF4E4EF-835E-4427-A7F6-39ABEC68DDF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4CF12BA-5971-484A-A2B7-8038F02AFC6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2871F36-F9FE-4A9E-AF09-36196F6572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7FCDB3C9-6795-4F7D-965F-139B2D5EF5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EE0D2F40-5792-4D55-8801-FF645558696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34E562A-D772-4646-A3D9-198D510057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A0F2C81C-57FF-40B6-9967-48AABBF3FBC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0FF6E00-29EF-4833-B666-ED7B350BBD0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794C7876-89E3-414F-B67E-3AC3587634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1C022DB-E255-47AB-9659-22DD2409F1D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BCA9BB4-04AC-478C-85D8-27F29431EC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5A280E8-E4D5-46AE-9AD5-606CF65D60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4F678BC4-90D7-4FCE-ADB5-2CCCB2258CB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0FC2E63-3E7B-436E-BC17-95D60823A03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3ED61C4-D6B4-440C-87CD-77E791D4C0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FAF1FB3-57A7-4E5E-BC23-7007EFB5B5C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B4FC237-7820-467E-8F14-5CD9703AA6F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1C5F8962-4BD6-4BCF-86B5-FCB44B755F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FAFE3B3-6486-41B4-8740-A193C0315C3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94D7F18-F742-4627-921F-F6E96AAFE99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74EA9CC-3419-4F8A-A1B8-1DA6A0A7C21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0FD3521-CF34-47B6-98D1-D464497CA38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0AE7ED1-8653-454A-9B4E-3AF5638518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ED8F2C92-EFB1-4238-BBAA-8FA38B928D7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A022D0A5-2A7F-4B1B-A817-7FC59EB5C8A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E17B6139-9E93-4866-9AD8-15D25AF6D38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6C8975C-20A6-4018-ACD0-F5B19666114B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97DE8601-CFC7-4BB6-99FD-6970E326A69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40471F6-9C04-4F51-9D4A-E42052E5730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6A59A1AC-7150-4C45-9220-EC9DA22C8A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290DF3A1-CF5E-4C7D-884D-572CD41E99BF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73EF47D7-7C86-4092-819A-BD219B92ECC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DD2D6D1-C8F7-4C12-B4D2-923DFCF1E84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AF57D64-754E-4521-B342-C4A27C2AEEE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6CBE9C0-175C-4AEF-A881-69E3EBEB902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80EC13C-8A75-4434-9197-3A7D763C8AF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1E565A1-2FB8-4F6F-831D-87F83285830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F681A5A-96A4-47D7-AB16-1597091E270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00A320D-DC47-4A7E-8011-DFE0348B350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5902CA5-AA22-4F35-B2BC-C364BA31439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2D912F7F-E418-43AF-B1A9-5ADABA0E728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E474017-4747-487D-A26E-4437DB8703E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B964A329-EFB2-4A13-942C-A2A49CC2FE2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56F5C0A-1AE2-4CE6-A281-E77C6891F67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8E2B716-0501-47D3-B27F-3EC4DA010BD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81A89DD-89A9-4305-93C3-75F2496079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9F00A895-C8AF-42E5-9C40-966304F337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8545B32-2B60-49D7-8A03-35C81664ECC8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F498579-6A73-4A02-99DD-06E79CB917C7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0C0F5D1-7E5E-4A70-8D2C-3400BCB72DE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4D97DAA-F329-46B5-979C-4E5F572B6B4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3C6A8EB-FF3E-484F-B64F-FB66E0F0E68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FCD3609-4D59-4AA3-AE90-5518B87412D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3D4287F-AB63-4817-8800-06931087C6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EC77290D-2FDB-42B3-B14C-3A70AD279E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AAAB0A7-E9C6-45E0-876C-CF3AA1FE10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9C1FA12-8B65-411D-9E65-A0B7E5B48B0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D01F940C-B190-40A3-9FFD-2A7D0495E7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2E9C52A-2FF2-4631-87BD-0E33F603B81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2250F87-2D2A-4257-9070-784212B7929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79DF9E9-EA5C-4FB0-89E6-C18782BCBB6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E3DCB23-3112-4FDB-A512-AF634C1B9DC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718817C-54B4-4E55-B341-12FDE3A05AC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9E68250-32B2-41F9-B01B-4AF10505690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A5199D3-010A-40F9-A1C6-29639887C9C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9146FF6-0A1D-4740-BBB9-0ACA61F9956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C3054B9-313E-4834-8795-EA9DDF98304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1DA2BC2-B54D-4ADF-B2AE-AF39349A3A5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496A14F-8739-4B2B-A8CE-34535CE025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4593198-96C3-46C8-BB14-9DF578F2ADA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1EC3592-2B2A-4987-81EC-4625920E70B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0DC70A2-E401-452D-B4C3-816FAD4B282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5FCD603-828C-4B71-A18E-C20F0BE591D2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22DF1DE-E29F-40F3-B018-AA408198763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1B7FA5E-8D7F-46E2-B6E8-3361A5B2917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82F1648-0FF8-4E88-9BB3-E5775507475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F243A74-3F4E-4A8B-AEB3-F22B40A3CDE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CF25A11-6522-49CB-8FAC-EA4EE2B6F4D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AEF5AF9-281C-44AB-963B-06A4C6D3507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31FB4BE-DC1A-4227-A30B-2BFDF6F676D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A063664-549D-414D-B382-789A4166F08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476C1705-C5E9-4B42-994F-EA1F75EF037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91C0A99-7AC3-4973-9B5C-968EC957652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82FAF1F-D8F8-459F-8347-CA5D0B078FD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B846843-B3AB-4F7D-A62D-EB3DA3AA852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0A705A38-28C3-49C9-8C3E-B6B3B2B723F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29F62B90-50B2-43D4-9601-B2887482455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CC89596-186D-4BEA-82B0-EB50174688B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EAFEF47-D7FB-4FCB-9E6F-3C30D5AD75A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E929602-57E7-490E-BDA1-F390A97050A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EB00203-026D-4BDD-B416-EB6EC0D34CD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9CAF30A-B238-49A0-B6B8-9DE17D885F4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B54AE9A5-568A-402B-916C-30A5A25EF63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35A9FA1F-BE94-4D32-8DD7-F0FB61A24CE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B4635DE-76D5-4412-A910-D010F547AA8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C717E6D-C5A3-402D-8BBD-73BCF69538B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CE9BB47-4E71-420C-A6AF-A595883AE88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5289C98-BCD9-490A-95CE-0D476042212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2D7D96C8-C192-4D17-921E-91C2B9DCCA0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35EE54B-6A8A-4DDB-A32D-9644E77494E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DB8B640-6C02-44A6-B284-D2B283AE004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772154B-6255-4F54-A55B-F44F66574D5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02E100F-D4E5-46BE-BE43-6FB825AA28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7CC62294-58E7-41FA-8E54-DE6CF46261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036E870C-9558-4565-899A-52014AED09D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41AE86A-CA18-4BA4-8C2E-37400C6983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22B3907-4FBD-4BA7-84E4-1369D49C94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9824361-DFAC-48B0-9540-1EB1F5C26A4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750BA48-2CCD-45D1-B776-38CCE64EEF8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F7DB44C-868E-445C-94A1-8FF615EC0E3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1CE7594D-97AD-4B8E-A284-7E39432C315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B136620-E52B-4E1C-9D81-A7B179BC7968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FEF912C-653B-4912-8CED-B1112CB371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38708DA-D6F9-405F-A668-CD45E7CCFE3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3C2EFA4-71A2-4F52-9C75-477971ED964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82B5982-7365-44EC-8835-37A3E25F7ED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950C3CB-4ECC-4FC5-A169-07219179E1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842E629-C233-4D71-A108-C16E6F29978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BD7A523-F27A-415C-8836-973903F3B02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145137F-7EA4-4B03-867B-BB62949DAC5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FD7AF22-7DC0-4A9C-B40C-C26993CC9F4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192307A-ECDE-4C12-AA75-E3D7229D381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7D9F99D-2DE7-4F55-A1E7-B115570E278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E17D7C9-CE63-4478-9E0A-48CF217F15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0E37467-08B2-4667-8A92-61ADF16B752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3962908-34D7-4E24-81B8-24BDD1C9C83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2867E57B-5121-4D1D-A2AD-041B992DE0A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4E1D0DC-76E2-462E-ADFD-2FFC8E961D4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E7CB9002-A0EE-4AD0-BD3A-85528E1A6B2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36BD410-14F7-4564-AE9C-BFE5AA6A81A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7A97B4C-5F44-4600-B7D9-B6EFCA941C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5CD257E-737E-424C-BCE8-624ED34CE22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E65CCFD-9E81-4ACA-83D9-9BAB50CFDE0D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EB9B709-F053-485F-96E7-2450B4AE5825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E36259BB-FF03-4D3F-9224-8BD3F15AB79A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2F1B64A8-85AF-41CE-B6BB-B0422AAD28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5E8B245-052F-45AD-8466-495D92FEEE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161F030B-AF50-45B4-A1EB-EFBEECEEDF8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BF662BA-09C4-47E2-A656-22DD4A88BA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81DFFD0-B1F2-42FE-8F13-80C8C39578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740145A-A909-487F-8C31-FA2905CC81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FA6E56E-8242-4D08-98F4-CE15D876EF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CAF0934-9AB0-4DFB-A527-56A7E8ECA53F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D68892D-2819-431F-9261-4A92EBAC1C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A29DA84-15AE-49B8-AB89-35A13F128B1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13E2903-34C0-4CC1-8118-219F3942061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0798419D-784D-4FCC-87F5-4C6684B6EEE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4170E6A-756D-4477-9800-17890B1DAA7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586400BA-73EF-4DEB-B3ED-A7670BBF71F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92A02B4-7CC6-419F-953E-1EF570698C4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81505DF-63C3-4C32-91E1-B4DD44925D7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7D95208-E8D3-4DF7-8E66-8C5A8DC6F25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5F41F92-A729-400E-A087-8BD749C184F3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CD24C421-DC82-4DDF-905A-D9DFF8DBF95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CB50EE35-7369-4436-BCB7-7DD7F93DBDD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1DB89BF-BF21-4D4E-BE21-604FB6195BB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1BA9D16C-2DF7-4A62-BAE7-70CC68CEFFFD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7277342-C1DC-4821-BB12-4C14BA72A8C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97CF458-B373-450C-8940-15D5D68F6DB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A8E93F3-BFD5-4818-9669-DE457157CFE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50E0810-E0B8-4DC5-A6CA-15948DDB400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BA8118C-A012-43E5-AAB0-F9E1ACBD2D4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3CEE3A7-B837-4251-8226-D3E2A216385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484712BF-AA95-4EDA-A9C5-8F8A966FAB1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BDEE826-E9F7-4584-9FAA-0DA952CB9D1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1145B00E-3666-42C4-A640-900794516D3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18D55641-86E7-4DA0-9074-689AC60364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6486C184-4B74-4DEF-A544-48C916098A8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F01BC37-4C2A-432A-8BC0-1E35EC32C7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961CCBE9-D850-4419-84B4-7CD2D3D4A65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AF5C4DC-CAB5-447C-8D17-D5475D502D5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3438A89-8262-4CC6-B6CD-DA2E60585A8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46CC4BD-71EE-4692-9D30-40B67096FB0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BBE1483-615D-416D-88BB-F8F20EB8BA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E38083F-B509-4C41-A4CA-AFB6C022EE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38CAD24-EBF3-4A70-B8E6-F8946C4CEE8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3C26546-EF7A-4309-90F7-BA24ED5831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9ABB9AE-0B39-4109-907D-7BE0887785E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1A96683-1B0D-404B-B7DD-AC8D7B872D5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7320D1E-AE09-4F2A-86D8-54A082515E4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F2A7BD53-E6ED-4EB7-9618-E6C4906A858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993658F-ACB7-413B-B788-71FA6ACD9A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0540787-78E2-4B12-B53B-32764E737AF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0FBCD5B2-C1D4-4618-80B7-C36BF4958F3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A493320-2E2F-4810-B48C-81F5A9402C7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F3C9551-2A40-4586-83A3-72683C1361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6D8D0EA-41B3-46BA-9594-466384FBCE6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7E77D4B-2C0D-4306-A0B7-5FB384C7AD4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DC41ECD-B83E-448A-8719-CF6B5D8D16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C20099A-E9F9-47C1-9B1A-FC5DEBF0A25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A041ED7-AA12-4F9B-9734-E437097BE5B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AAF9FD2-194E-4497-A41E-2D6BC58D45E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5A93CBD-94B4-4594-AD94-8D368F0C0B0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9A0BBA4-704E-4778-B1E0-B77942FB28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778276A-CC07-4F85-A1DA-1052380018C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DB3A066-9899-47A5-B0D6-EDE3AA7C26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A876240-2D36-4DB0-8749-9883E845753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BCA165B-33AB-4DB1-B4A0-BB9ACB8665A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4486071-558A-4624-BBB8-2108AA1154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775299A-1658-44D6-87F7-3CFB164C29D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91413517-5C5D-45F6-B6AA-C54A766ECF1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4EE1495-29ED-499A-8F85-E44EC389CC62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7175F76-E39C-4AF9-BAFB-448E494E8B6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17BB16F-0AE9-4CB7-8AA2-AFD360D9EAA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C09A705-3BBE-403F-8E7E-BEE6FCBF3A3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F361CEA-544A-445D-8B01-076C6C3D49E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A99F348A-3703-47FA-A7CF-48C021711F8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4D7373B-95F7-4E2D-BF21-9F7581AF7C4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EE1F222-6C3F-4021-8932-2F82666BD45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351395A-9B75-48FF-8470-B30843A7558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AAC7D60A-5DF4-43C8-8EC3-9C30E5D094A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FDF8E6B-30AC-4430-A058-A345D2AF758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12B96FA4-DA31-45C0-86B0-E1DA845DDDF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4FBD6B9-22BC-4C3D-826F-D13EE65D5AF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13932B30-874F-477D-B0C0-165F5151748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E088EAD5-5075-4C8D-BBA3-F015F69D686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B4D01811-4654-47DE-9090-9EB0D33536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E5AF37F0-017E-446F-8619-95D544329E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1293A187-9A5D-46DA-9B34-35D7185DAD0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D06B3A08-4D69-4858-8EC1-1141DF145BC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A1D527B-BEFE-4633-AD19-2F69000F2E5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AE95B2B-59F7-4C93-BD29-7069F2552C1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221920D3-7DDF-4B6A-9357-4F3D48BDC83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EE29478-9F85-43E0-81D2-723030CA2A2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81816C5-8908-48D5-AA20-AA81E6A0F90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3F85C4CA-1C30-4E25-8A4C-DDBB8898F7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A798305-4B05-4B26-9B52-DE6F692C1F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6D5EBFB6-9EDF-471A-8319-E5F42FCE2D4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C876AE0-E726-4323-B226-35B17E7E4AF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C113AE8-C250-40EC-9152-148BD8CB0FB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8BFCDE9-530B-4989-85B0-408756D992C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A9A0B50C-B76B-4203-876C-439A58E5CCC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BF1E1F5-8674-4E3F-8667-486A56FB457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3187896-A81B-4EF3-8629-A7656A09CC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AB0417B-8BD6-453A-B05C-D99DDA0A10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CA45864-D3F7-4B21-A627-F52854B58B3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294E187-97FD-4B65-8520-354146C5FBB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52FE5EE-C21E-454F-B7C4-10A9A7A3BAA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BF5C02D-5E95-4452-8D88-D5B890ACD0A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81E261B-8A5E-4210-987D-7C0A172F24D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C4FC89E-6CC6-44DE-8C2F-C18B34491F4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95667EE1-4F90-4DE7-93F4-73571F89AF9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CC84A75-0B87-49C3-B646-26EBE6B11DF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59E19ED-B59F-4DDC-9DCE-70027D98E3D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BD36BC2-4A90-42DA-B099-66A947F95E2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D84FDD5-B517-4848-8001-C16452A2B67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366B417-4E58-4445-8FD0-9B56793C386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1242AF5A-523E-4A31-96B8-58170E22AB41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8AE927A2-8381-49A0-A036-686F6345FEF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88B0B74-7987-4362-81C5-2E9B15D162B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04F1AF1-0287-4716-B028-C7B1CC14049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A829E11-5EE3-4989-B057-D4AF531C54B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E0B16B6-2FF0-47B8-A777-DE7C5181EC3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BE34EE8-3194-4CDE-8FAA-6B93C0A6C54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5F56CAA-1448-4F46-9FCD-ACA844C1C85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882D2AF-373C-4F2C-9672-87B90AAB3A6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551F94F-831C-4B2B-A683-2262DAC2255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47399277-3ED5-4AF2-9E95-B393D62C157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61684AC-AE6C-4568-9BEE-AFC229F7430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ADFE57A-6FFB-4F18-AF32-4A50FFCE005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C231B73-6B49-477D-ACC8-EAD7A1B128BB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F9644D4B-A581-4246-9B89-A302BBCCAE4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0A775B5-6DBA-4085-A83E-1FA40AC78922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3DA7599-B305-4098-B876-A8BA9A15ADD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DAD2F05-A699-47BB-9ED9-77B99DCFEC0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B94D859-F0EC-4C4A-B4F7-62C6068C600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811CDCD5-41F7-4E79-A79B-3AE060768FB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5984535-EF40-4874-949D-E927BD1A28E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AF12011-786A-4211-8E78-F3D96ED2FDF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2450B31E-AC0E-4225-92C7-0E441D4BEC8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75B8844-7FEA-49F7-9CED-80E7D069EB3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9E6FB97-F7C8-4502-83AF-73914E6BDE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B8F356A-0745-452B-A734-054E17B9C4A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53DB83E-A0F4-43B7-A3C1-3E39EAED89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70210A54-7490-4DAE-9DCF-FA00A1C884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CF930040-0108-4E0D-BA6F-F3061BE99F8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CC04D7B-273E-4A8F-88B5-C0BE22745AC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23F9DC46-CBA7-4502-A9CE-7604175928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4C2EB96C-FD5F-481C-B4B3-A75755EBA1F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6B9188A-9AEE-4863-9515-F288147C30D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BDE0E6B-F97D-402E-A560-6C858F16EE9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6CF5F05-8331-4A0A-A52A-EBEA0F532CE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6F87946-DFAC-41BA-BADD-9F9C8876966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985C71B-1918-4354-AC3A-C0807060E3F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F2B2F61-BEE7-4FA7-ABA8-E71A6129C4D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8A647C4-62A0-46DD-B34E-E137E52EF45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FFC763D-7AE5-423F-BFC6-739AA98C9C5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100BF04-B0CC-49A7-8ABA-94C175E75E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CA9F494-123F-43F3-B942-A84FAEC5818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D006BB7-C5D3-4FA8-B9B4-F6CBAF1ADFA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027B925-6D62-496E-BBF5-E4C577BC8B1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726690B-2E8E-48BA-8E3B-42EB1D9E68C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56A8A78-11E7-463A-B220-F0F9F16955B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6DDC32C-5350-4C40-8599-69191EBB91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2959600-D2E5-4DC2-871F-AFF80C975E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8374217-12C8-4BA1-AAB3-CA4E85078D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F62BE3D2-7F80-4F28-8F38-E325D3F416B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80A6C98-8CED-4C71-8C4B-47E6F59F766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9ABCF50-2F65-4C97-987F-E543C3F226D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EA85E1B-0A89-4BA2-A112-0115F35DC83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7A14E1A-9373-4D14-8485-45F3756A337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28446A9-CF5C-4F3E-B607-7A80F0ED97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137455D-4DF4-4B54-8837-536ACD69169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8498CE6-5914-44E2-A302-6F130B82AE4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90FAF243-7300-47A7-ADE8-117124F66AC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2F80B35-0D8A-4587-88FD-0F8671206B1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5197B94-76A0-4584-B5D9-2916990803F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D6D5D10F-B8DA-4F1B-A10D-0C672D4F4F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124EA76F-CBA8-46E1-A451-D44E194057C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D0456A4-6172-446D-9C6E-9A8E606D35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392A29B5-0DDB-4C2B-8057-E6F3DC22FC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367A144-4BB8-40E9-86DF-292917D6BD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505FA54-012C-43B4-80C5-78C6BAB0DC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759FAAB-FA6B-4C93-9C42-E2988DD6D35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510079C-E277-4639-97BC-C4E51367DE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7661D96-A311-407B-8C83-A46664FB97F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B3A64CD-B4D2-41CF-98DA-8EEAE63BE60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EDC281EC-B1DC-4DE2-A569-F24CB2C0DF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C7F07BE-7EB5-49E0-A8F5-18E0FEE4E26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46BE348-43B2-474B-82B5-E7D4FDEB8244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FFBA726-E0EF-4A3B-93FB-0B7306D99FA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072C8F0-B9E0-4869-893F-E1B59373C965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F770DD87-0FF5-47DA-89E0-069DDA49C68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92F59311-2520-4C9B-83BA-713BDAE5FDB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2C89C58-3550-4132-94B8-BC50753DB9FB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2DF6160-7F03-4DA7-8BDF-85E972380EF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E99199E-7EF8-4067-A062-FFCD02FA6A2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F0ADCA72-C92F-484C-AC53-F67BAA078F7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99E9502-D1D7-4934-A4B1-760773A8F73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0D669D9-3383-4ED2-9F77-D8C5DECC91B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353E54F-76A9-4C3B-A2C3-7631533A8EC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6DDD7F9-D15C-46F8-B95B-591B6582732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BF55249F-7DDC-4653-8EDE-D9E3C1CF9D4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7790001-9FF8-40B0-89DB-EC4478B87A0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C756B695-3218-4A5E-8712-F442613CEEA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5F13490-2C1B-4981-9962-1E8AD7F30B5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DD69A33D-B247-4ECC-A0DD-DC94D392038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71F5D95-07AA-4712-9AA7-5E4A87062BB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753021B6-4FD5-4567-B324-C163C49E24A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B9A0426-6FBC-4D83-B66A-E058F80BAA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BBBB18B-A720-4278-AD83-753950D55C0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96E70A8-DD3C-4944-B74A-332493AFEFB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16721DD-8082-441B-A71A-993573828C4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C0192D5-658D-442B-A00A-AAF01F4792C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987C780-45F2-445C-95B8-C5BF56B0301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7ED68F4-47AC-4916-A7A6-8A3C8810CD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4DA1BCE4-6C6E-45DE-813E-B4365094E10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A4B19D5-08D9-4E54-A5A2-3EE268F35F9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9E4F512-C80C-467E-8301-162F5CA228F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B8771744-C2FB-4475-9618-6E4A3995722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65FB0F16-A2F1-403F-AB8A-19D385132C3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98D3BF83-6728-4E43-B06F-1429199C8F0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99A7762-EB5F-4AFC-8278-06E1B7DFF3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D8CB76F-E992-4916-8FCE-613ABEA34C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8ED1CB8-15DE-4430-8602-3059968BF0C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631FE24-C049-4522-97F5-84D92486A47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C2BFE79-1246-4ADD-A10F-771B47E45F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0D9E8F4-2050-4104-B8ED-D8C25BFBB95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D616435-BADB-4451-8F90-72AF33E47DC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F4B55F3-24C3-4FEA-83B3-DCB66DD6FC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729C5FA-280D-417B-BFF8-BE216464727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36414CC-539B-43A4-8342-09E44075CF7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449B896-E4BF-4E53-BD28-14E2ADC74BD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7BACEB98-CFC0-43C7-8428-6B1066254F5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1DAA57EF-3324-483B-A0EF-AC95611126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BFE90A7-49B8-418B-9B43-803990D5FDC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FA3F7D52-27BD-403D-82E7-586A8B93DDB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9344D1A-28B6-42BE-B52A-0FF1CD5C74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050E04D-7F9C-4E10-9196-8AC183F106F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071C03C0-A909-451E-9FC9-063ECD964F9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0264CE0-6BD0-4BAA-8610-4619594FA8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8434F804-CF01-454F-908B-4F4CA787650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F06D38E-FB9A-41A4-9100-B70CA22B29B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E96033D-3308-412A-894E-DD28073C05B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C57E94B-BD42-4FB6-820C-53D077DE7F7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B0B8666-FB2E-47A3-8CDE-651685A460C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39F8BC74-6657-44B1-AAD8-D79D90222D6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F9C29F2-61F6-4591-A2EB-F81AC1E4274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7B5E46F-F4BC-427C-9709-130B0A1B7C7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FDC94540-2C55-43A2-A679-61A54335CA3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55AE9EA6-7918-498E-BB58-31914839E3B4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9A99527-A1C1-4D58-9B12-DE1D55AC874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1D742E6F-0B64-4306-A35F-A124852F7DC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8E4CC40-C080-4EAD-AA23-2D6442514A9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CFAA99A-374E-40B2-BBA1-D7DAD88C87E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8AA52D5C-5CF5-4C74-AC36-CDBEF88D92F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60FCFC21-0411-4189-88A3-FC837D87573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ECF154C-FBB7-4FB1-BF1C-91FA96C801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F6DF130-CC18-48D2-AC38-C16469EF39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648E206-5AA4-47A1-9E0A-8DB4E218F87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1DDF3CBE-4F52-4287-8773-44D74F01A62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7B2114A1-E919-4F85-BD48-F635FDA586A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FE9B7CF1-288A-41FB-A325-43EB035DAED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DA452EB-7701-4798-BF9C-D275BB8BF20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8364EEB-2953-441A-A5AC-3806EC6357C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5BFC9EC-F23A-4153-8AB6-7D09F8D292B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E2884EDD-16BB-44DE-A3E9-93586658F1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E1C670DF-4E21-4D84-9779-E280B46BD8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894A3EB-3FAB-4AE8-A961-6EF16D8253B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58CC934-30CD-4D83-8FEB-BB36AE7872D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731AEB14-BB57-4475-B0F1-126E5B8FC47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892DCF1-5C13-444E-8039-A6CD6D22F1D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DF3C811-4252-41D1-8366-174D3A13152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F86A3BC-66B7-4B4C-9E60-017AFF06B85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B81AA92C-0771-4BE9-88D8-78245FA11E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92F25744-4633-4FA8-A5BA-7F764F8806B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1DCA56F6-84BB-44FE-BFB5-7958983D177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13D1E80-0931-4007-A687-90C8C560D4B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28DA7C7-3C06-4804-8BA4-AA77494F98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C7BC8F7-5487-4CD6-ABA5-526D3020229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E141CE62-A4B7-4BE1-BD19-F6EA4613FB9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96E4341-CC2C-47FE-A920-E22D8DFEA6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B07EBCA-769E-48EF-89D4-20E05B632E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88B4533-3D8B-4E9A-BC83-189D6D2F622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BA17A54-7583-42A9-B5AB-4E965AE986C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05C2B0E5-169A-457F-9B3D-11EBA84D181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0D432FA-0C8B-480D-A7E2-241E2FE8B09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4C22561-11DE-4EB8-B2A1-7A7EF91650B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D7E9712-B32A-4E7D-B99E-7CD99A086414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7D4DF3C-5B17-4AF4-8DC4-ADD397284223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DA41196F-BDA9-4D21-8BC0-D56C3C11D4D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FA08C128-006E-4F25-8733-64E9B0B308C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07D8C0E8-A3EF-483E-A74D-AB7CB9158F0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DA1AB29C-0B6F-4170-BD71-F2A025AC1ED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3F90FC3-B7C3-428B-BCB6-00686EFDDF9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8F41594-BE50-4826-A804-AA6FFC647DD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4357376D-52C3-497F-8A71-F28349ED0DE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EE95A84C-2123-4851-AB42-526C0B0CE01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4DA09DAE-799A-4BB6-BE64-33D52BEBD6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4EA3FD0-812C-4414-AEAD-703C7F382E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0686636-0D64-449B-9BC9-F9A222767BF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25C2850-140C-46F8-A76A-B27E4F0E9E5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07033CC-619E-4C9F-977F-445037862A8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143EF6E-8C08-4F82-BC5E-772C117AE54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402FB5B-5DFC-40AC-AA39-02CE0CFC8F6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D7FC708-F284-44DC-AD50-CCC565DFC99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E74C4EC-9AAE-4AC9-9722-0BAE3607551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52FD643-3666-4680-9230-228F54E8195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443DF28-027F-4F0C-9C76-4816C76D91C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71638B3-E6CC-49D0-9D25-EA559C9C2D4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7875CC7-65F6-46C5-B55C-46ACB03CD6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21D2559-B964-4B87-83A5-52FFA1AF56E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F9CFF32-4750-4A4A-A74A-08118D25DD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12CA4A1-6B70-4BC9-9E5C-57EFFED0CC5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0245611-828F-43D7-B2BE-4DE3DE076D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8786FD74-E8D8-478C-8712-8DC8E37F697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71E2C6D1-1595-4C3F-918D-D2EDD9207BB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C174BB3-4F6B-4519-97C9-63B98EBF74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B2A2800-2C3E-44E1-8B8F-6C6580A791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FE38CCF-8310-4D73-9BA2-F7A38F6C310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431B217-2F58-4CE6-A6A7-71C40C9C1D6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EDF257D-DB05-46B9-B1DD-AF0D5F333FD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26B74EC-10CE-4C47-87F6-16F3D43886A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9B8DE2F-6339-49B6-85F9-70ECD9CE1CB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627BD94-DE65-4FDE-B8EA-621A286559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0FD7C18-1BF6-4F2A-A465-1CEE43581F91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24EB93F-BD22-4E88-AAA0-183B4452E26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99A440D-8B81-48D3-8FAB-9C4D43CCF6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11FB8F1-2465-4E12-B90A-CAB1908EE9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C8ADF6E-2344-49AF-BEBD-75EB662509E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101E28EB-242B-4F0D-994D-45B73F92451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D827EEA-31F9-4DB8-8470-8EFB07AFFA7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23C477E2-6460-49F9-AE11-7D890D8159F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728862B-FC61-43E3-B26E-ABDF9F81DA8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A38017AD-6BDD-42A3-9078-979C59B37D1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70B59D0-59FB-428F-98DB-50C22243ACA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24BBECD-20F8-4F08-BC13-25EA494B24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0A26644-CB55-4EC0-868C-58FB6454749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38FABA2-2E3B-49E3-9813-54798ABB94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8D6A26F-4611-4D04-A35E-0D29FFEB7F9D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A2CF16FB-DA89-4D79-9319-F34A66343C5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F65B2220-BBE7-409C-910A-7B555A7DE5B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FCADA93-1C65-485E-AD59-F924EDC956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0331641E-F6D1-4226-AE82-1FB40C63791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E6B94F4-81EB-425B-99BB-61D52384A643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B6CFE4A-E8EE-43CB-A6EA-4759AD7CD48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814519C-E867-4339-B488-D941D099797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1BFBE5B-0D4F-4117-AB7C-663A4F5069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2F5F3FA4-577A-41CE-AE2B-68AF9E910E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9B934E9-DD9F-44F5-A521-6286FC5655B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9218033-97D6-4D55-9F85-70424D299F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D7508CF7-92D4-43E1-B990-1A37EF4157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68DE29F-B329-492F-BAFB-CD6773C5A1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C53D05E-A977-4668-8905-DBF020CD6E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183C480-2530-4AEB-9DCB-4237C006728A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ABA5B0D1-4287-4B03-BD3B-853E82D0FF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8FD7E944-20FB-440D-96B3-69D2A1E0B06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97228E3-4213-4DB4-999C-9146E99EA9C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1EC8764-E459-4391-91F2-0020155DC86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FF41D3B-E384-4732-BEB6-FF27834D797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47B60C3-2585-458E-A46D-4FF5BFF76C9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48F4E53D-7C8E-4779-BE09-61630CC554D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E914045-BACC-46C8-A2AC-1CC62A023E3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9C08759-A6EE-4316-90BB-38AFB94F871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874B14B-B1CC-46F3-96A5-1E2A28E69C6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2E493CCD-5D80-4287-BDD8-250FD9E80CB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8027EF4B-CD57-4F0D-BA11-9DBE83816FF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7558C7C4-4667-4480-81BB-88F24B0A6511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ABD2FAC-4369-4F21-959B-FA1948E781A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1A5D239B-3C0C-4595-BA16-1C9826647AB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55A9C94F-843A-405E-800B-E86C91434A0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4A66A50-13A0-4245-94CE-3ACF8072F3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CAA3550-8201-4869-BE8D-DB0C39777DC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ED67880-1BF0-4E28-9ED3-9C5B2AE008C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E49FE0D-14D8-4953-8E27-605DE44E9FE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F3EC486A-F4F8-4411-9C1E-EC72D061904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0512D8FA-766E-4770-8667-73C74960057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C0C0CF8-F52A-412B-B2E2-F53B8DD33DD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7FDB3A8-6144-44A1-B798-EE12D89D1D4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DF52E55-B79E-497E-9010-4A6DA730ACE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9012CB2-4E69-4579-9CD1-59683CCCC9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B361C9F2-1F3E-47A1-8374-EC957E5CD4E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15BA01F-BDF2-4D39-9021-14EBE5CD81D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9D5085C-AC5C-44C1-830C-270046A93F8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DE9AB4C7-75B4-4DC7-809E-B23E1B43D17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10346D6-7B31-429B-95CD-87CE55D7084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0D410A84-5AB7-4D7C-9C46-814CB2114F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824C88C-7897-4570-B478-BEE9EE5D0BE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DE13F57-1B2D-4C37-9B42-430B40728C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B1138AC-E7E6-43A5-BF35-8FA7136D40A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04106F8-43D1-4FD1-B470-7D8D87BE235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12710C5-A3E3-4017-BE75-F237C83F547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91CF436-D20C-4C15-AD28-14F43323CD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D062426-34FF-415D-9442-BFA16D0BC6D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670D0D4-1505-400A-8601-83C5FAC1057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C5C1A05-AB66-4CA1-B146-C4FA57B1DAB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5285E58-6A6D-4E7A-B620-066F6E18A0E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A4E7D4FB-7936-473E-8700-7A5404F812F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D05FA9D-5385-4D38-A45C-CE7E67D0416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DC4F4DC-36F5-4C30-84CA-794273C3C1D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FF8B7A6-5E04-4A0C-BC38-FBBFC91EA2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EB630BF0-F74C-4400-B3A9-2740FDFC529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5A61925-BA3A-4D41-98F1-374E2A21AB6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09D8B9C-BD6E-482E-ADE2-E6219D9C23A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EE71EAE0-F90B-49C6-AE70-66E5FC2B354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1A58B87-50DD-4BD7-8C3E-9C4D3E1044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D5A7805-799D-47AA-9305-3B23499690D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5CE5388-71C7-488D-8416-9DD0D1C3E6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AB9305A-FFDE-4272-9E46-4660A7F0EAA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23F3429-2F55-40CD-9C71-3C083368C11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A981E28-EA42-4161-9978-BB59F915AA7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40031D6-B440-4FBC-9920-188FEAB3BBE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E79F7B8-8F05-43C3-814A-FDC66470EE9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0FBAD7C-C8AB-4CCD-BB23-9CE5D1C77DC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F30CF04-3C70-4D65-8B7D-3DF4C8A9E7B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8EB0192-1D25-4360-B841-F9831B79BC7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E576278D-F70F-4B87-86C4-49DDFE87809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A0549CC-42B7-453B-B17B-9955C7F55CAD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F6C67BB-B55E-4469-9365-86BAEA13C6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C35C861-8DDA-4F91-9270-92C94B89B94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21B8B137-C902-458F-8800-D100AEE8138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C120419-77B4-4647-99BD-C198E7FE83F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472EB20-89FE-4D8F-A7CA-0C734B1E215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5E52B9F-45A6-42F4-AF74-2B43B6987C0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994A718-14CA-4EF1-AAA0-D856578D35D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D54C3ACD-77F8-4846-97C9-D3E973C096D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D0AB1EFD-848A-4FE3-A2E7-9906EA60E6F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BA908A2-AC98-4806-9F4B-7A00B3EF16D8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4DBDD61-6BBA-46A5-84CB-609B025A11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8B21DBD-F982-4A99-89EF-B7790BBEC0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469D1B9-ADB5-4ACE-89E5-CE6F03C03E27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C1F3A832-94F7-48F3-995B-281AF91FA84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274AD758-7D0C-43C7-A62D-CBD997FF642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2C4CA03-FB6E-4B2E-97E8-DB84986491B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EC12351-CFEE-4A02-8DC0-48C226C71E0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92BE6F57-128C-4F27-92C5-63F9C72C944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2E743239-ED4A-442E-82B8-BC7BA22392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AB1F547D-2768-4001-ABBF-0A684BD0398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B0D9527-7A6B-495F-ADE3-29B4C7FBFD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EE53E0F-AC1E-4DAA-B6F1-EF4C76FFCA4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A507843-0DE1-4081-8B3B-16A119C642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6756371-67A7-47F3-BBF2-58EDB3018D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0F383D9-AB24-4E22-9C36-F6BCC92F9D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7F89F35-6185-4BFA-8E8C-E5DE1781F0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E0EFC91C-2AD9-4B17-BA84-8384041B5CF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B2DA366-8930-4113-A3F1-619020614E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5770619-290E-41A4-B1D9-865879302A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FB5C839-8D1B-46BE-BE9C-5069FD3B324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2E60863-4015-4287-BA68-C57A7212130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E4FD425-B6F8-49C0-9719-9DC13DFC343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629E6E9-13C1-4A39-A1E6-B10D40C8D07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F5B5CAF-84A5-4FAA-A751-97403A87B4D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ACAA4BA-41F6-4BF4-8972-AE2E0E0DB4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F8EB907-EE28-4E8D-9F24-421028794C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0BCF2C1-6665-42D8-BA33-BF06C0037D7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5AA2DDA-2EF5-4017-B87E-FE6B448F665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1AE3AF6B-8578-4800-80C0-98F16937623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B999561-B81C-49DA-804F-D80D79E16A1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801A10F-D953-436E-BBE3-89B565A8776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806343D-83C9-4A90-BF23-AB85EE980673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A5DB1DD1-1105-4770-B47D-0BA1220EDAB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840E4B5-AE9A-4988-8C80-0762416F424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2875D15C-4CC4-4F2C-95CA-011D67A50A1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BE988C9-5AA7-4ADB-9106-12B3161F664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F454A8D-ED39-40A5-9AE0-F63AC2CAB8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9004936-DFAF-40AA-AB56-0C167472B38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FA8B9F2-9D47-4974-AFAB-D86A887B456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787E0A8E-E135-4468-A743-0E830B55CE3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4DB4EED3-1811-4C5A-9CE7-E6F831205C7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D77C35C-C76B-473E-84DE-F7A9395914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17A9760-ED4C-4610-82EE-7EBD5554DE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D88D828-298D-423E-9D4E-C10EC36A09A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0194C97-3664-4CAD-B23C-9D5921F28A4B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4A98936-EBE0-43B6-8A03-3653453504F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9405DD3-3C31-4B25-8A96-C37C2BE6C6B0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2FFE1CFD-8760-4F8D-9981-1143B35A6B1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0010CBE1-38F2-4BDA-9A5E-C59767EECDF4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216218F-4337-46A0-82F0-90690EF7BDA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521B0845-9CE8-43B7-8BDC-625691FECD6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77D946A-2F31-4249-9B02-47C52D7D391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0261EF8-29AE-4432-AF7A-7B64ADF7AB9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997B1D0-0A17-44EC-A99F-FC4305B6CB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EE1E4B8A-7F08-46C3-9025-D7F31893B9C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3C3CB95-CEB3-432E-A10E-FA707E12B1F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CDB8AC4-1CD6-4DA3-A07A-13AA0EC7FDE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DFFDD7DA-F1D5-47B4-802A-5A8B4257B6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277359D-C5DD-4B14-85C5-981E5BDB35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5AA4DEAF-DDC1-499F-8261-651D96F686D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67EFC685-A578-4600-84D5-C0C665672BC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B712CF3-2050-4490-8F63-818CC64A10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4CA65AF-57A0-4159-8C1E-B1B2E1DE50F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378A017-A11A-44F9-916D-4043C3C918A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E26A1FD7-F6E3-456D-A0E6-2E871B959BC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1E451A9-6BC9-41A1-98CB-C9E0249C94E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93263CB-DC4B-4EEE-9FDD-339116526BB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90390C05-5EDC-4D75-BEF7-90A49D5271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5F6FC63-D7D4-4B93-9BC7-1E7A3CE44E2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A9200C6-309C-4AA8-9A77-B19D15A6A93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7A38E55-6794-4D72-8139-B8E42300A2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2465B236-D071-4477-875D-0F7ED14EEA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F266EBD-540D-4FD6-A6D5-3889DACAA31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4458AAAB-A1F9-4D4E-BB53-71BE335B33E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64AE953-2A63-4871-AF17-FE6723CD6AC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8B1239BA-1E56-4404-88ED-3A15EE62630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49CF530-9144-4859-BFB8-882471DAE0D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D091F43-B928-4F0C-9E40-60D17E2C0B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885D106-55FF-4C67-9C68-0804E6FB9F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76B50040-E829-4C52-AD6D-166B80553D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AA358F22-6A0B-4AD0-83FA-CC5FC79F095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A315180-408A-4A70-87DF-A70FF1A8BD3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D7D3929-6BD9-48F7-A626-2F678356D6E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E0131B1-CD16-47F6-BD2F-C388AF87603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80836E2-5BD5-465C-9669-4ECD0BEBFAA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D913F7A-F8CF-42CA-B6E7-C91D69D379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70E6BBD-E882-40E1-9BDC-D48AB6C1761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28AC1648-328C-45B4-B2D7-13C44ADDBB8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0898FAA-96E8-42AC-BBEF-F91786F095A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1AB99FE0-1657-463F-873E-D340DE8A74A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9747C81-057C-4152-9591-E12F3EC60D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963A645-97F7-4B95-B20F-1DCABF2152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88D71702-9570-49EA-B6FB-B59A6D31081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1790EA4-D290-4302-BDA2-DAC996B3E0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EA5E7FC-D16E-4FE2-8F53-41D8156627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18EE621-6F0F-4D54-8F50-F7FD63E866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D3F127D-7F71-4CD0-95AD-600D8C8E58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77BF7E6-8203-4F43-BEBF-C21E8D9E915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3B4AAEA-03B0-4F48-A3E9-8B19E87B10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A2460E8-68D5-43C0-B5F0-C2E7E908F3E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18989FBD-04AC-402D-A0C8-3E65D51D85A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748D54EA-0628-4964-B24C-919B7C65ACC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2232883-3D41-4236-B2B7-F95D31FEB44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E25C841-233D-48E8-AC81-20562ECC822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818DB801-C50B-4579-996F-BCBCD355185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8813C40-AE9F-44BA-A8A8-7B0E758ED75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136E851-4F63-422B-91CB-726075FCCCC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DE379ED-6FC5-42E0-99B8-58D93840FA20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807D1F9-577D-46D6-A2A0-41A6CBD1D72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D4EE947-28B4-44C2-B2C4-BB1E5C09F68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A927336-08D0-4DBD-ADDC-30FAD06DBF9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E5267413-B1FE-4F36-B63C-7C5AA35901A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759BE11-75FB-4E47-939F-EFE49188DE5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EFE99EB2-4881-4E21-BEF0-33390B63374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75D6700D-6A2E-441F-B0C7-D3E6C57BC65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D5E7372-D59E-4EE2-BBB3-219FE89CDD9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9BE80E0-9E10-4C04-B30E-F07DFFBF7D6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8A2AEA35-EFDB-4C73-B0EA-F68FC5E806A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361CBCD-9B8E-42CA-8894-2D702CA501B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EF8C6B7-CFB6-4C80-A3A1-5266296AE07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B8E21E9-A8E2-4CA6-A110-885224EDEBA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FF43565-2967-4A8D-96DF-CBD34B0D516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5FA8A48-F169-4753-B71C-D418C07B27D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AFA17F65-2804-415F-8CC7-2529DAC3DE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835AEFE-3E4A-4BB2-B97C-D0FF17D5C81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2E1417A8-8607-4427-B34A-401DCA39472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7AD761F-BCD4-4716-86E7-E2977552B5A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D91017E-416F-4D20-ABF7-2FD7293224E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11D2E45-7B52-4AF8-8154-01BAA9A7B80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175BD70-88EC-4CFF-8C29-A626E2A51A3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58FDBAB-92D5-4317-A334-1B0708CA79B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939C62A-7C6A-41AC-8CF8-F11A99E8CD0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873FC5C-9673-4300-AEC9-00F9D09DB3D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8E16084E-EB4E-441D-ABB2-746C66F27B1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7F29BF55-60FF-4D6E-92B5-7C809B3490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6218B54-2A7B-4815-AEBA-4C43F9E72DE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44D89E9-7933-4263-BD32-18C88E8E306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315065D2-0F5E-49D5-A0D1-9121BBC3D86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3B64E9E-6EA9-4D96-BC6C-20E5A411FFD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2E4011E5-4DE1-4414-94F3-260530C88C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B8485440-A806-47D2-A150-B4A25B4899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5468A4ED-CE6B-4B8F-B81B-6CC5FD1908C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96D29B7-5DCF-446E-BAF1-5EA4D8663D1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E4870B0-70E3-4532-8C6E-1C95F3DEAA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2589AFD-0E84-449B-AA85-97E5F8ADA7A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C066DBF-FBB6-42E3-B055-234CF05780B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C5DC365-7C68-441C-845D-90F56422465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08BDD96-A62C-448E-A6C7-59DEDA5237F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2664EE9-D8FA-4B99-9F8B-3D91338301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08D8BB6-3FFA-4B35-9B98-15314D23EA4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668121B-1741-44A5-B3AE-AB64C55EB4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4AD8244-6C8A-4D2A-884A-7446DB7E186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AF18543-3B64-4DD0-B094-50E3C82E11F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899DD1A-0677-4C57-ADFC-30DC3BB8A71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9CEEABB-5297-4ABA-B4B3-B6C3F98F97D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9C25F2B-5AD7-433A-9B56-01C9FBA6318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C2FF809B-789B-4814-BE61-859F268740BF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D70F333-424B-4788-B79C-2A6ACE3E0FA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A1FE5B4-5E82-4FF3-8562-1C64A31BAC8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9F6B700-9F15-4568-BDA8-EDAEC6352DF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934B1550-81B5-40D6-90BC-4ADFD272C9D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624D1CD-7EB7-4D19-AB00-AFD416165F0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A72A4ED-39B1-4276-B22B-81C4A0CD9FF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8F5C5E6-5A8B-4A97-AE1D-A295AAD889B2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E43D135-B825-47B6-A769-1DB94004601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624D9D9E-791A-4795-ACBC-D7B04B55542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036640D-0318-4CF9-A30B-DBAF34401B1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4D796240-E87C-4EB1-B053-E2F0EE26657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C6E6CF11-21CB-42E8-8E9A-2470856E789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B4383E97-184F-4E67-8664-8615F67EF84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146D2E75-BB17-42AD-B1B1-C0AD60C17A6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07D4FE0-4025-40E5-8F61-D0D1977A4FD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0BB89D4-15B5-4C3D-A392-634DA8B3CA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99C770D-E08C-407E-8491-F0EA17741384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ABA2A32E-DAE6-4A56-98DF-17CAC6069A4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F375B98-3685-4CD4-98CB-DBE9504FA3B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1D00220-63F0-4FC7-B5F0-1B1A7C16728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A87562B-D077-4A57-B1D4-4B0CB54EF19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9F05E81B-7C0F-475A-A2ED-C1C510FE4F2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91E0399-3830-4830-90F3-8AF0E8F1C03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37CEA4B-CEF7-4F9D-8DF8-FDCCA87A755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98E9585-0071-4A93-A6E1-1BEF272753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A2F73278-1AE4-4111-AE30-C978A2CA5EFD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159ACC0-6B82-4959-B01E-7BDC694219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34A29E6-B2A5-43BD-A321-EF7A4B3B091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4FDC877D-2FD0-4845-9641-89FB4DDDE4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46D2ABE-DCEC-41CC-B37F-7870457EA96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02A00D29-5C7C-4BB1-A5A3-991FB493B84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8513BD18-2DDC-4864-BDB8-9E9553D2DD9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23593D9-2D2D-43DE-9E06-D6E8F54BB4B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CB8846C-32D2-45EC-ACBE-C67A0675B8C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97873DB-798F-4A33-BF10-1C04ACCF625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B48F7FE8-F34E-462E-9506-B56DE08DA74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8619855-FD20-4DCD-B433-081C20B932D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69C68C0-C704-4E31-AC63-575F13D5AA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A5F951E-7EB5-4F96-8ED8-D5A7A110DC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EEC7177-1C83-488E-92A2-3A06B0CDDC8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BC922DF7-99E2-4D7D-8E27-D67D349DB57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19D47E0C-A49F-4981-98BE-3FB283E6891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4437CBE-BB1F-4F04-B528-AA16D8F5958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33F6354-99FD-42CA-974A-34E8CB09111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7D5794D-4F2F-48A7-A23B-B02B8BD8760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113406E-3F38-4B12-B5E2-8D14ACA890B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E21D77CF-4B74-4654-850B-8B9652DE007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F068185-D267-4126-916B-A15218B4329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9463D92-DDB5-4F8E-82B9-2F0430EFF4E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A0004D3-F565-40D1-B0F1-ED1C39AD98D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DB0F0C5-EC92-4DA1-BE77-E0D7398F2BC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B2D1D1E-B9AF-488F-8C35-390AA610800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CDFADF4-B11E-441D-AB47-D0861B99BF9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323712F-8125-4DBF-B47D-9FB65A9CFB8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A4426259-A91F-44C9-9748-7BDF50E09CF5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1952AA6-FB18-4653-9B2A-4D6B2AC40D8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3204882-E0AD-45D5-AA29-95E76ADE7E5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0A66144-D6F8-4EEC-B54D-045403BF87C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48258C5-13CF-49BC-B96A-103AD37FB2B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75919915-C0C4-442E-9E27-4C82E5FA244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4778D35-6BE6-40AA-B7AC-D9C142C3AD66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56B20FC-0B44-445A-B22B-B80F9520CD6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3056A4C-5751-4DE1-8071-AFD38A578E2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E3F1669-483D-461A-9C00-D5F345F8C52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1E300F0-76ED-4228-8198-77FBEC87F10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5090916-56A8-4E34-9B82-1BCE07A3C17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70A64E8-CD90-42BB-BAF5-EA70D5D1425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8EB7162-B86B-4171-86B5-70A7A9BC59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EA03A6D8-53B2-4836-9FE1-8DF858B43B4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7C603F52-993C-48DE-BDB8-236EEDF07C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F9D1A42-65B0-4468-AF22-717729E95A8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AF2F645-4AC7-48F7-9659-B581102FE8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68781E9-DF01-499C-BC5E-E282BDC9356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A9EBE23-E5AE-4822-9C63-7376D1BB264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7F40BAD2-0707-4F81-89C6-7022A29E81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A7FC886-E747-4686-9EF4-BF6E824D27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CF602EE2-739F-4D5F-81BE-3B94313BBED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8A8D6F4C-9E7D-4849-B61D-7E8FE1989FF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87069F1-2FAC-44EB-9431-393DCAB467A4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91DA56B-D6CB-47D8-9608-6ACAB837955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8F054DA-0818-446C-85AE-AE14018ECF7C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91762FE3-A842-4363-9744-4E7DFF64EC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6228C42-C4DD-4833-A1B2-807A7A420C39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1D4AE29-CCF0-4989-A42B-CD2F0BF3BFB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9ABC638A-32E1-46BF-87E7-52CD65FF5AC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5E394EA-4B59-47D4-93C4-CDF3D9447E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FE53EBF-A80E-46F7-B1B3-BF974942196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8E88E54-BBE6-4607-A1BE-D75A36CC38E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8A0DD56-8E4D-476E-936A-3EA39A2E8A6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7C9142C-94D4-4DDF-81BB-D690DCC6F17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B3969D55-818E-40BE-957C-C567192254A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9C3F6A4D-D1FA-4DD3-AC53-602DD72DE44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2C6926B-BC47-4C66-9375-44A19CFEA9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0BFCD82-6E00-41FB-A63B-6E385DD8B0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D08F270-8AA6-4E72-80ED-1EB1DD70FE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5CB53DD-EE80-428B-A883-9957138B21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1F5A258-3E16-4332-B097-19A7014D7BD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4F45271-32D4-420C-9448-8C374C524B5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ED55DC2-B983-4B7C-98E5-DAB39919D2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9BB55E6E-68AF-41C3-849E-2028D0F551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D4EAD3B-170A-4F1B-8B98-59E93218478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93C25DDA-C311-43B7-A895-9B90806E290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0DA2B2E-281E-42FB-9183-CA8010F9EDAB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E2026B4-090D-4569-B9DD-39988A40A05A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2DDF3FD-BF62-49CB-A1AA-A60015C4117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BF0C39F-1178-4C10-B9FC-3DC88D46C7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93C5A07-5B98-44EA-AF43-49B9DDD4DC2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3FCCAA0-7C77-4DF0-B468-CE598E075A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79B4111-F8D4-4E82-92F0-CDAD38082B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9C38033-D4BB-4F7F-B0B9-087F7BFE11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E089CFD-E65B-4B64-B112-45B765B6DB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D8344C84-4E86-41DB-A468-403147EC4B9E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DFDC6A50-1851-4901-8E0C-4E491B9455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775D867-C903-4176-91DA-26C6548246A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17FAC2D-D13C-4E39-B423-E7ED54CDAE1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1F26168-4F04-4D99-905E-7C28C73F793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A5F5A2CF-B2B3-4F6D-B733-74996CB5C1B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40F31B4-8ABC-40F2-941E-347C5EE59C9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88B378F-C087-4728-A984-D418F5F9484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BA8F5EC-7AE1-4542-BE53-C505FFF7441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1E0D5EE-AEA1-4753-B621-3CDF4D2DDC3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4B5AAFD3-8FC1-48A9-9364-D9808F6B7F7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6905D23-4373-46DF-B4D3-8645014537B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71E6FC5-D7B9-468F-8208-4CC332CE9518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7E3BE0A-8785-432A-8089-48250649C73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F71DFCD-9BFD-4601-B5B1-A1814D95D19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E42C2AE0-FC62-45FC-A622-F83884C1C13D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BA7693C-8474-473E-854D-E7527FC07F2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094DD9A-8E58-490E-B496-5BDB8D9A67E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8DC1ED7A-5F5C-4418-869F-75BDABE7D4E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BA34C89-1E98-407E-95B9-C4216667CE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706598E-8755-4AAA-B109-7711DA72D9C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F1AE69F-F586-49E1-ABD0-958882FD7E0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50448ABB-3E39-41D8-ABEA-F93C70C4D9A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36E28001-B413-4C3C-9D2E-39207FF6939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BD6980CD-91EA-43E1-B9BA-E81B9CD6C6E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44EA52B-FFBD-4626-AA25-3301B82C606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AE8AD07-824A-40AD-903D-AC4E40FD9FB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C747FC1C-228C-4F02-9BB0-C74FDCC1FB8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9A8F69E-89D5-447A-B29B-8771690F805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0BA7A924-A93F-45FB-B91C-DA05C0FE61D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C3D3E2A-3D71-41E8-B395-16F31E1F4FE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7C073CF-DDB4-4FFB-BFB6-37F5B6DBAB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FB3AFDD7-32DD-4844-881D-86DED786DB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52B4F9E5-8513-4F69-9584-62B89E04227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45644B4-5205-4182-8B51-666F038E33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2ED1EBDC-4A4D-4333-81D3-16F94CFB65E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89A7706-B8AD-4B02-8E5F-D8996053F07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F8FF5A5-69FF-4416-9505-BD7A4244B0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64BC94E-F433-4DF9-BD4D-4D9F149F885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129EDCD-0076-493B-B6C2-A29DFDE04F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E762C2D-D1B1-4607-B889-BFEF1DA3EBC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DDF2C94-E5C8-4264-9E85-A07D4127DAD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E9CA56B-EE96-40E3-990C-5259D2F51F1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DE2C778-8504-4E6A-9A27-46B6F4C435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924C327-B781-4AC9-9461-48E5BE90DE5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F9B12DB-9B3D-4FEE-9077-CD15EACD8A7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B7B8FF5-96A4-442C-967D-9F82124DD9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19C832C-1DD6-4314-8070-3CE82A1E183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2475BFF-568B-4758-98D5-1477FB997B2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F2A4A37-B841-4D04-85BF-62791A55846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24E3F18B-86E2-4023-86BD-C8C781B2D78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320B4FF-1444-4AC8-8E15-071016726D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466B7A7-D7C2-48BB-A547-8C8ABFBBF24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C40904D-0040-40E9-970B-EB5F69DDD75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FD225E4-120D-4523-8B35-1438583EF1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9B3ACCD-1DEB-483C-BECD-5E178146A96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42A81A3C-24D3-4AB0-84C9-B7F7AC1A0FB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93FEF23-8CB4-4DE4-B27A-892865B768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9D40143-5C5A-41BE-AD55-C7D962D7E7D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107A097D-A4BD-4019-A013-76A817C7253E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77A7C3A7-ADED-4D07-A4C3-B50CA2F79C6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23D5B3D7-EE33-4AE8-93C6-E5CCC4E6923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87F6764-035C-4BDA-ADC6-9954C8178B7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59ECD87-4B25-4820-AB7E-B86818687DA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D59753B-FCA8-423E-98B6-FF283157023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59245236-DCE8-40CF-B539-4281314C2AB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7598C1D2-B559-4088-91C7-22D5E71B0ED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6EB2BA7-08D8-4E04-B3D3-684AEDD108C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DB3B2AB-DE3A-4A13-8BCB-A4A5FA48FD5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0921353-111F-42F1-AB79-1071F3556C6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B4A08B63-76A4-49AE-8A31-EDF56612E54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3BEFC6B-4651-4CEB-A183-60E49C42245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295E488-2C13-487A-A45B-45CFB70692F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D1087C3-2012-4D90-9B92-77FE7C2FA7E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5E835B8-3CB3-4F0C-9AD2-AF0B227D0A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1648992-9DF8-4B74-A4B0-88C3E3AE35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D5DE96A-785B-4366-A67D-F2560402A78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A10C657-B2BB-4898-A069-16484D9F119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8F91EA7-023B-4D50-A521-6E379B004F6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A0E5D3E0-C26F-4084-B30D-9054C554748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92C1EF8-63CB-40F8-875A-CC7CC25B9C8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7BFD54AD-6CBC-49CD-988A-01E765C35A4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F63F71E8-A45E-434D-865E-28C713E7C3B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091B1287-D785-4F56-AF80-A118830DF3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9F404AE-51D4-460E-92BE-1E85184F6A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8A26CAD-B3FB-48C3-B429-C9D89EE173C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05A953AA-3507-4FB6-902E-EC888363E5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A4EA510-2934-42F3-B151-7B196C2F51A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FE84E5B4-6FCC-4037-8B87-FC37A102374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1A6285A-7F69-4D83-9F41-A4AE836A64C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AAA1812-4978-4FEF-9341-E152207EC4C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1BFC71B-42D7-46B2-B160-5046CADC5AF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5ADD4B66-3B42-46F5-8321-027566530C4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471139B-B354-4D74-8F9A-9677D4F4C55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BE72C040-DA91-4EAD-9A61-E8DBD342591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D7932D7-9EC0-4E17-A7F1-9751BA60CC6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EBC25F5-4B51-42F5-B36E-9624DE804DF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F088211-236B-4B97-8996-F973E182B0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4AB9F56-2043-4337-A694-403C9C46D5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DCF4F0E5-E111-4127-8653-8C941077F4E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8D52B9C-C3EF-4716-852F-BC8C19CE46D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5C3D5B9-4A50-4DF4-A886-3D89E682209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F7F20060-1BD2-40EA-A91A-899C7A935F9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E4AB406-BD60-4CFF-99EE-F6B35E957F3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2D051CC-BDEB-415C-829C-261785F9B11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6371475-45C1-4962-A11D-8A8934D2612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C8D99852-D92D-4A82-8CB8-E1CA39D59EC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DA52EDA-1917-4069-ADCD-AF85C69F440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4FD416F-D410-449B-BA19-B3BAEF1EB9C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161D41E-45AB-48FA-87AE-576B551E349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924A63A-4AFB-42B2-BC7D-69773643E01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310E432-1D7B-4CDE-8DE1-96109F77911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AA7E299F-CEAC-4193-9011-B6784EAA844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2C4C42A-A2D2-4CC1-A7F5-FA6614B66E7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1281456F-B10B-4B32-B882-FD6FF661CB0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2FF0D4A8-783D-4943-B17E-41B6F908BC0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FE90D03-20ED-4B0C-845F-9A1DE9D4BF3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6BA304F-C6D8-4961-9352-AF4CD1D8FE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B06F4BA3-4C5D-4275-AE7E-18FDEE9269C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5DF5565-5D76-4363-9A5B-D76702298A2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032D077-3F6F-48E1-B1B4-B862C2249DBD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07B9BDF-C9E7-4176-80E7-CC232F1415F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74D9958-AEFB-423F-A077-B711AD34E47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0A99BD1-430E-4677-8AF4-AEC576669F0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40B5CBC0-803B-4DCF-8614-48E255D9C76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7BD91D14-F76A-4DD5-8605-E1AA69D8222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6FFF6D59-5288-42FD-808A-4FE3B4B0BCC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39BB86E-2EFB-4666-9132-1677DDD3BD3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4D00D5D-C407-400A-BD25-61042CFD6FA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BABBDD3-980D-4815-AC75-2F076B8D59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988E2A54-A3C3-46C7-81E8-37E90A1395C6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A6B56C83-5931-4268-9BC4-093CEC8AAC1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FBEF678-0A87-4EF2-8421-B53319A28B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0BAC304-7E55-4418-9AB1-E12C8275F0E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0F96F3FD-1007-4E5A-AD40-DDA438D4FC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9022AC8-8FF7-4F90-95A3-BA8A72F9E3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D933E26-71A3-4E54-859C-FF569E8F671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0C1F8A4-C2D4-4424-9E06-8717AF006FE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439301F-B514-4DEB-9E6A-5A6262FFD8B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A73372A3-406D-4838-9281-6C9E36EB6BE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4027B3F-AFF9-4BF7-A088-7B6D2218113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F258AC5-3D2A-4BEB-8FB2-678DA166BD1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D9FE614C-793D-4CD2-ABBD-12B6B171548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AF6F33FF-8ED8-4612-9F1D-91D5B320917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78520B01-3235-436B-AA13-C5C47DBD74E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1CB4581-C066-4D18-B216-CC6F65EE0F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0D914418-C043-40B4-81FE-D70D9BD7C6D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7E16431-C1D5-4C05-A8F8-CEC35A9557B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D8C6424-5B92-4E3A-998B-9A097AD454D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6E29A47-D1F7-4AF8-A365-1CEFD667E05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46C52BC-093C-41FD-80EF-E7C0493FD2C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44D4C6F-3286-42F9-A215-A077848E0D5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161AFBC-7B63-47DE-A2C0-4208ACCDA3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5D1E10A-F9DD-4F85-BEA0-E80C9025F1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65669A7E-6B3B-4036-AA37-41634E104DA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A7F8AE85-0DB8-4CE8-B600-CB90710640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DCC62833-16C5-4A75-B949-991CF9E935E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64D65F02-3C70-4661-87C5-91A9E73FB86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7C102C2-C407-4BAF-8C6A-C77E8516F5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3995471-14BA-4C8F-A431-73A2DC3A09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557EB7D-4DB5-4416-A5AD-A36B99A119D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C470A2A-63C2-493D-868B-0080C2300F7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DA061C2-5446-4BB9-AE16-0E75DE1D4E8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BE95EA3-75D3-4661-9EBD-7223482C805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E1724D4-114D-43DC-8985-00795F81F70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C53A8DC-3231-4B48-A219-B6AC7FF38B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1D2496B-63E3-42DA-8B8F-45957C325B1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6D0880D-8B55-41DA-ACA2-AF4B8011A4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90CF5AA-ACCB-4285-8045-04EE04E520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387B9D2-80FF-4BE7-A79A-7963DA89C0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1771FA7-DBBE-4D85-96A4-AB9D3B8E58B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290C0954-11AE-4DE7-BFA7-D3257E75BEE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FDAABDBC-DEB7-4D8A-BDBA-9CCFE64BB4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1682F31-58C8-4FB8-993A-8F84FB3ECC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4560FFB-0AA6-4C20-813E-E3A1BD07614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48E6B88-7D67-483B-A2D5-23F26530F4A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D343593-67EB-4BE3-B2F7-22CC157E917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CE20C393-0CC9-4F79-8E8E-0C6D5D90236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D9A5F643-69AC-41B7-99F6-AE1EF1494F2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4073795-3056-4E96-AD1C-7DF358BE2A6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0EC9641-5D0F-46AB-BC95-043E55C56BA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026A184-980D-4524-806A-C1EF12B34740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82AD5C3-F4E0-4A72-A5DD-1DEC0A23A46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EB1A4DD-8DB7-4C08-890C-EE6EBA8956F9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7C4559E-1A96-4307-9328-9777651AC25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55899DD-DFC9-4C39-96C2-C27DC367066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E773035-5A28-4342-A965-0F5E75E6D133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71BDB107-7342-401E-8DD5-C28B9B8E6F3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8823DBD-B441-42CC-93E0-1DC0F18932F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1ED28CB-DADA-458E-B2CA-C28EE46BA0A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86FC08F3-3CD1-44EC-94E8-3E68C0B2B6B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FBAEE78-1115-4512-A1B1-2FDF911F638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3F957227-D158-4F0E-8BD5-3A7C09B7E1D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86A130E-7426-4983-AD9B-B6EF3CA75DD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498DF06-EC92-416A-92E6-0997961373A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11F1422-5B42-4933-994C-B4794EB4573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A6D28F2-9DE5-451E-908F-EAF6C27A5EC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2F4F430-BBCD-4137-B58E-01E46053DF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9975EDF5-DAE9-42AD-9050-71702635EE9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EA254E5-5E0F-4900-8CBB-BD3C77E59B9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BB96DDC-A674-4FEE-AA7D-29228FA455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1E8B5B9-F9A4-470A-B3B5-5CADBB8BC9F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68C79A9-DA7C-451A-911D-51D03BD5E6F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577C6107-9ADE-4075-9775-5400E09FB8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F1536B4-E0B6-430C-B5D3-C78D9AEB2D3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F57CC69-5FB4-45AE-B598-02B6D7ED082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9D66986-9EB8-4812-87BA-EDF56A17FCB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E21DDA0D-F269-4D02-891E-B4503725EB6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B59199A-9ECD-4F01-B1F6-9A9FF06F5CF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0BE3C93-98DC-4C44-ACC5-607C1250A0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875A1BE-4FCF-44EC-87AD-170C3620673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AFEE02C-6142-489E-BE9C-DF85ECF67AB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63378C6-9867-4A9C-8F73-6B5568C1219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5FDF011-4A76-4014-B878-4F33261E7C9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5A9EF10-4931-4D52-9A87-741C8D2BD8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47B67FC-5B0E-499A-91AD-1888951940C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724B681E-90DC-4832-88F5-072257491A2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4046EFD0-616F-4BCD-BF73-F4774598E8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C75ADEA-5A8F-4422-92D7-DF64A5A6A5B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4614063E-11C5-4BC0-A227-3287C60D9ED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7A1910E-3584-4F1A-BDEF-5666A09A1E4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2EBD58B9-CA6A-4AF2-9B29-2DE6816186A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CEFC9A13-C5BC-474B-8980-4DD657CE5E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944EA69-C568-4B68-947A-4AA2816A387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B49B3FB-F415-4CBB-9CC9-98ECA3B8801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3C71C5F7-C3FB-48A7-B691-A7B958E77B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E78BF6C-2231-4839-ABE8-8E4016AD7CC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3C27CE7-5E19-4BB6-87DA-D2EAEE61E80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41ADA290-B422-4AC2-8F0C-067E0FE1D4B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2AEB937-02F4-4165-8FEA-98F5F1F89B6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453AC68-B624-45D0-B94D-D2A9EC5EA41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9448911-DD6B-4F37-A5F4-BB35804CF86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CD309A2-D3C0-476D-969C-AC03E2973D9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BE15396-F9AB-4B46-BAC8-E1232AA7C2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1969E89-5378-4900-9A53-411FADADD18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76660ED-DA79-4B33-BCAF-768B9E14C32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70E39978-8470-4505-96CE-083CAB84024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2050AF5-7C9B-4FCA-840C-51A8FC2A8EC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9615BB2-C383-4E57-B16E-25E19837340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6961268-BA45-4843-8387-410AF8E55C9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AFCCC5F-D7E2-453C-ADD9-4F1E475636B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5A76BB57-2B07-4DB1-BEFA-F7894BEA8B6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AA7F5D7-7245-4B22-8738-906FCD3BBD4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908801C5-1F81-4574-B301-C4918976DF3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C38FED06-DF5B-4B4A-8120-A0F649978FE6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13120FE-B75B-4D04-8290-12DD420EBB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9E78DA0A-3A28-4AF1-9254-6C70A40F44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AE68282-FDAD-4747-AAAD-165A21400FE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19E3A6E-DCAB-41FA-9F89-4BE2BE9BEAC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007C4F6-3888-4AC6-94B1-0456F44558E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B211B1B-EDBE-4788-9B2E-8CBE260DA61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D01890D-6838-41D5-AAC0-E8CD044CE83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24031ED1-D3FE-443F-BFC1-D142DCCC92C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E5CED6A-7D9D-4D3B-BE9C-C652A1DE27C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858ACA0-6325-4886-B4C8-88B98E612C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1A9AE897-4A60-481D-8B9E-EF9B5B3CD0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C89BEBE-B94E-4D7F-8CDE-154691151BE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15A9B637-919D-4516-9223-DAFA5BF527F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955DC19-3D43-46AE-B498-37FF6825BC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41B94FE-0413-48C1-9C30-C62BC829115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71274904-0168-452E-91C1-4A2B1FAA0E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DB118FB-3ED3-4802-ABE2-2AACB6E5549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1F77DB0C-39F0-4AAF-B5D6-814C8E27009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1DF22AE-9740-407E-9E7C-3990A473576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7DF566C-5069-42A7-9E0F-1DD3419F461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C62763A-E49A-4C7C-92E1-1F80BC72201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0361F9C-F88E-4538-8FEA-6B41ED40E0D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31BEE16-DF73-4A1B-B18B-98EFA51EC44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65EF3462-0D3B-42C5-A373-664C1CBE2D9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FBDFF1E-1691-4CB5-B646-F0C5C4D177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6FD46ECB-E172-4B63-9E1C-F1275DBD93C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679ED8F-A9BE-4520-8D0C-69F6842D9A7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C50EFCAA-3A1E-4CC9-B960-BA8766C32BE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FA2B1A6F-9B10-4750-89A2-EC72D21E3713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24ADF47-A922-45DD-AEF5-1702F5A2E9F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6D8689F-8AAC-4819-85DF-84EC8A5699F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005DB2F0-4056-46E6-A6FB-0A9A8C85E4D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299ADC0-ECEA-4864-B106-A874737232C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51D94CAF-5DF1-45DE-AFC8-5DEE311E8E3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E50784E-C964-4A03-8AA2-3554383DEC2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5216C54-A098-4E1E-A137-2AB7FDBFDE5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630E6D99-F797-4B7A-B76A-B7910E5F6FA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7F1AC271-C304-4F50-AE07-C3568BDD879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8995E21-06D6-4D51-A192-4EECA988B67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878FB2F-ABD0-4CA7-99D2-809604C2004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243AAD5-687D-46F8-B418-D1C27D6BA89C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81417857-535B-43ED-8458-FC4C016B91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4E36509-6932-4B77-AB1B-8A08E617DF4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74230C83-8FFA-43F8-9E46-3257162EFCF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DCA547F-1058-48E3-A4F8-7BDF933BEB95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78CCBBC8-D15A-4ADD-9167-DCA918DC5E5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2080A57-2A3C-49FC-910F-D0ABF015FF0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1B047EBE-4895-4834-AFDB-75404E78073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A78FFC6-B9A0-41CD-BA4F-D6B2AF19B1F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01ABAAE0-C677-4270-9B0D-D2FE99904C4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5D4A3C0-2235-486C-91FD-F6DB8985C0B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3D6C8399-D2BE-495A-BDCE-F22372BEB53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BC23363A-F91D-42E5-AFA8-E2DB9F1A170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EB61631-FED2-4164-98B2-DDAE14F2594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A4DA7874-4008-4946-8389-B408B54DBF5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80E3E68-0F84-4E52-B77E-642F0085D95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18D7FECD-33A3-4761-953A-9270DC341DC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470DC78-11C2-483D-BEDB-85031CCDF2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E376B5F-0CC6-46B3-900B-A754FC6F7FF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DB7EC83-89E6-4865-8D1B-1D6E53AAA93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9E26407-D4E1-40E4-838B-8F590E37F3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CF1DB97-C4C9-4CBC-8484-66D5D9CE66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44C5230-1870-4864-B3AF-39805DA3332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DDC4CA5-9712-46EF-BAA8-35D4CABA0CE2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21E0AAA-EEEE-49E4-ACF8-917D3B9372F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F4D9D7C-4637-4C95-B377-12A8228FC7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4C029D7-337E-4996-B63A-E81D6064110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881FA87-4385-4C7C-A892-734B64F195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D7501AC-7EC4-4351-A087-D6A0139458E9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062CA33F-05B7-4C56-BE29-862C94C4682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6E974FB-60B4-4A27-9549-987F501AEF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DD1DD44-D82B-4C58-9516-53618CBCCE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941361B-9097-4A13-8398-8623AEC9733F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0FCA1D5-66B7-40E0-A4C9-18CCC3B78B5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CC11DD1-7161-4546-9D9C-2B02B8A88FF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0AFAF0E-2D3A-458D-BF2F-D757BAA10A6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550DBB0-6D04-4810-9EA8-0F28FE87556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DED48A4-673F-4A1D-9FB6-C9FD3DF318F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BF7B07C-DC3C-46E0-8087-32B90EEA65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68C92A6-E988-40E0-A161-D17E3F726C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86939D0-5AC2-44EB-BC84-981AE92773B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2B6B3CE-3D81-41B3-A6F8-D5BCC47A433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D066A440-67F3-4B7A-BDF5-A14F56C3368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D0FA06E-FBBC-4BF8-9B0B-E6964030A63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DC9797E-993D-49F5-BA17-C0E21652AF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27060367-F977-4226-B7B5-78D4717CC7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34EC1FE-D2C2-4A20-956D-D41DF67324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3FCA620-B4B3-47BF-9C64-0CCCBB78C373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64D246D-2E5E-4120-9903-B65F8F195FA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98A2360-AE20-4312-8A65-196E1FBFCCA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B851088-5EBA-4856-970A-175F3150A30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2C75BB2-8EC3-41BF-8498-E1AB4DE522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F41BFA28-15C9-4AA4-B92F-41134039FE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2F60C1D-A976-47A9-B67A-BFEE0CBBC5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9B92C51-2181-4C65-9E06-128449724C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5AEE6508-0E23-4208-9033-ADC78FAC12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829CE86-A4C8-4261-BB95-1A0AE06E96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22C1D77-2060-4B84-8210-B1CF43C1B391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DADFC77-387B-409A-BF19-6D61D31D36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76EEEFDF-544F-419F-894E-9B0325B599A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C946552-5575-4DA7-AA35-979EBC8817E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1F32116-DB30-455F-8558-85638C2FB32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E2EFEC9-729F-4CA3-84DF-B7EE3DAC59C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1A79B7F-37B2-4254-8242-915C26291B4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1E97E14-AFE2-49FE-8B8B-71291058233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223070C-4839-4269-BE91-2959DDDDA40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7C48AE0-8562-44E3-9BDD-7061A72C9EE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620FC48-A606-47AF-A9B4-CC206A5E6948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3E0753DD-D195-4291-9358-09ECB978F23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ECEBBEE-8815-4AD8-AD5A-612639F4519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4891163-633D-4324-A931-43C59ADBEC4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C3FB40E6-DBF7-418A-8D00-912562461E7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BFD5C5D-546F-4717-BE1E-69C4400FE0D5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57465D2-D5CB-4811-ADF3-372CC6774D1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8024402-6B8D-4D93-A6BD-3EB43074B7C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312769F-A471-4671-B92B-49B08662E95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0BD07AA-C05C-4739-A8E1-D9F0A41986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92C325A-F736-4E26-A4AC-C2ED60B1491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BEC699B-CAC3-4947-84C5-BBC832E786F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B82723F-4008-48C7-9468-D47242CB161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1C8519A-DBE8-4DDD-BDE6-353B033127A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017AC264-BDDB-4507-B384-DD6EEA73E99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80988C75-E0C1-4E02-9343-7BF2B3FE237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1828947-DACB-4C92-B21F-C8EC84DF603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19C94E0-2F16-421E-9109-6CEBDD8CD42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D5467424-0A1E-4A18-985C-00A3A8ED614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1FC3CE1-EE08-4A12-BB97-C9ECC98A242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779DF10E-901C-4302-A899-563A950B900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325BCEB-1C65-4788-8BAC-4C63A25D90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ECC5677-6105-4392-AE5C-E85956F2F1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1CF97FA-149A-45D6-A19B-D3A77111300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366C4B8-31E5-4373-9487-811CA9023EB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84AA17D-33EB-46D2-A877-98D4B30980D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F32C201-B43F-4828-A072-713B4FAB0C9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062FA85-7355-4464-92D0-6286D958C1D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3858893-E1F2-4852-B608-D5E188FE97E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D556564-6542-4E08-BBCD-0093C9A391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7A3DD2C0-D053-49A8-9970-7841295939A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5094784-4137-4240-B27B-3BF1D9ABEEB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F841E1E-F353-4920-B991-3390E35B909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3458051-EA1F-494C-AD08-5C0AB046D7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0374A13-34B8-4224-B505-6CB6F6D8EBD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A4902F14-33D6-45A8-B976-DCEC29D48EC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4DC2492-EE11-4014-8D21-21271195C2E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3C2D7D5-B209-48B3-A89B-E605960CF7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C7E5660-09A7-4A95-B136-76AB45B911E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707EB70-67A6-4C71-BFAC-33CF104A7CA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7647FE13-402E-4211-AC1D-8BE88B8E5A5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6FDEF9AF-1B6B-47FB-8D68-008C23922D7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93F389D-2469-4237-AED9-E911B5B7C03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DB171A3E-45C9-4694-9920-3D905327C30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6BEDB329-46DE-420C-935E-5B54948FB1D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89BCE1C-72BC-4CEF-BFB5-596FC042BF5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484E793-984F-46C1-88C1-FC5C4188258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959DA49-7B69-4CAA-82C7-F01EC1CFF53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C7585B2-165C-4158-A3B9-F34CF66207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DD67724-B9C4-40E5-83F5-CF9C0062FC7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1FBCF4A-4B98-43B9-9BE9-409F3A0D5163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5327800-55BF-43DE-8E73-231023EE540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F91396F7-8A61-46C5-B481-68E3A138364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DC4E6DC-F54B-4525-9FC7-42EF8F59DCB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AE7D3C9-CF5C-439B-9E2D-64C5B24B5DC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39C0857-543F-4272-B76D-DCB2D731910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B6D48A58-4274-4EBB-9378-683DB878B6F7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9AF56B1-FC7C-42A7-BD77-72F53F8F7C8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E70684A-8695-4C32-99AB-083397A8CDA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5E959AE-5F3D-4F96-A8C9-0E405B0DA99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62624EE9-BEF6-4CCC-9A4E-67681E88205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3689EAF-81BE-4EE2-9A03-2B9496F1152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3F983796-6A45-45FE-8CF1-91FF9B4C434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0172731-98CF-47C2-BFCF-A3317BDC15D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4B68004-941A-4194-8270-10EC2AAA02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1A0C46B-DECB-4435-ABC4-E5C9DD63AB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AD20097-BD3D-435C-8984-B3D291D508EE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AED6743-23F3-4E81-9D72-8371AB669935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43586CB-8FE2-4CE1-AECF-CC9C631EB89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6963557-CF40-49A9-ABBE-A4723D63463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E66B99FE-DF22-456C-81C1-AEE674747E6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AE84598-513E-400A-BDF1-810CDC9BE11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8A984CE-D97B-4D4D-803E-8A595CC97EC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6D09A90-B1F3-49C1-B7F3-A575A0B451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B46AF52-3C54-4345-9E34-9C09C6AC43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CD63DFFD-BE33-42F2-88F5-EC38067DF8C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2D5D53D8-1011-4098-ACC6-16CBC3174DC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8F5A9B0-1999-4C04-A1F2-92A4545950E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4D61A94-BE36-4B13-9120-87C4CDA711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E9AB47C-C471-46B9-BB90-2BACFE61E20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524969B-0546-411C-BE55-6DDFD0B2020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898704A-DA28-4177-9751-569A43B16D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FF6260C-BD8C-4E46-953B-91B48EABEB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DD84921-BEE4-4996-BFB5-2A5A690940A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A2DEBE1-3B81-4FAD-B148-A02FD92CA21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6B35389-4F50-4A31-A913-E773E72F316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93CCBC95-71BB-409F-9488-6A92DBD377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FB46DA04-CF1A-48D9-929A-8F7B12C1264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F32C6A4-8382-4A43-98E9-7DDE067BD6F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8D4E83AA-2ED9-4292-8515-FB49693F9CD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DB654F1-DA67-47FF-A0AD-A3448D3F3DA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492AF74-94A2-4BEC-8B9F-961A3326A81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D9F3E55-9A59-47B1-A618-8298422F0E4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D2804486-7B8F-448F-A06B-03A046C2288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E3EE91B-46ED-49DA-BEEF-BBE08836D67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122E87B-C533-4B31-A8D6-850645245E5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CFB5129-C511-4DEB-B0B6-48528BA5DCF3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5304388-8ECE-4F71-BB33-DA98896013C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11308D3-C842-482A-B5FE-F56B48BD93A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2496664-93BB-4141-AC24-509334592A9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E0878E5-6ECA-4691-AD5F-31137AD08EB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89AEC7B-CFDE-4CBF-B8BF-F5CE42BB32A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69D037E-BE10-4CB2-AAB8-E75227E5CEA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0BF08AD-3CB5-4AB5-85F0-65753DE1138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1631361-33AE-4E2D-B3D3-501FBAFA09E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8C85E8F7-2410-4EDC-810E-04367F7A14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A9F6ACF-F66B-4097-A356-E14FBF8386A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CD83CDF-D972-4940-8FF4-CB8F8A269B9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AD6B9F0-98E4-4B09-9269-83801A1B8861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F1F368D-FAF9-47EA-8F1D-D32007B2C9D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0984290E-8ED4-4078-84E1-E832A034507A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F730BFCB-D624-4050-8D30-D6C2DAE0786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CE9870F-D962-4176-B269-765C4C7B7B42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BA0743E-7B04-48B4-B788-7EFEC1F9CAC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8AF57BC-6817-4F95-AB62-78526FBE7CE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72E7CE5-59DA-4584-A931-15B124D2F8A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F5E26EA-1EDC-44DA-BEC7-0EFEC24B1C1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3245D94-438F-496C-9F68-70B0E6D0F00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D5E31A1-2C35-4872-9C18-62AA165862E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7830F4C-1C43-4530-916A-CE8E63A6497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AA8A6BD3-5101-4E99-863A-6C6874D557B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8239E1C-5C15-4FF1-9545-EC1E64ACBD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5AA57E9-E867-4DDE-819E-EDB47A7A4E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A74F485-62D6-4989-AFEA-5660D6E149C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7F25156-36FB-4F6D-958E-AF9F843CAA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D8E8C7F-4C86-49AB-B795-68D40F1E79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C650129-EBCA-4A15-9BE6-857DA6CC3AC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2AB6FA6C-1ADE-4002-BBF6-3ABAF10A0A9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D730180-B65A-48E4-9E95-67BA0F1602B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90F9022-BD9F-454E-8480-ABF32675F7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924E5FA-869D-4457-9636-C22B9877D1C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C3850B1-8897-4C95-B255-7C292C4308D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2192B3B-F49C-4C08-8BF7-4D073F4427A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A267C83-D118-46D7-B5DE-8CD425E463A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2445A03-292F-4E1A-B0B1-3F5A7A3FD4B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3C012180-7480-40B8-A67C-74BB026054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457F9DAF-A1B9-44DB-9F3D-802D3B32D55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17ED273-8253-4E64-AD97-467E66C4E8FC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3E2C807-E957-4073-9FEB-F5C80679BD5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2A92DEB-E5BD-4FC6-9D52-DBB58C1DE6C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A591B0F-BC7F-4786-B959-C721CFE1FB5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45EABDBB-6887-422B-905E-67DF120D868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F883DFA-EE2B-4E38-9B18-C03B98789D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6336C0B5-81A2-4F52-A555-92D9969955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DDF699E-273F-43DD-A39B-AFE0947DD0B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2C999E1-BFA8-4EC4-A63C-A9E76D12F7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0221E25-EE5D-496C-B4C7-6CF6C8D9078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E7E5B9D-6157-4F04-B4AC-B5A1BEBF620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3B352E51-B08E-4D63-86CD-A3F6873CC5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3768026-D554-4157-8218-6DA3CD4BAFE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5737001-481A-46BD-AB71-A3447435138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347C492-4635-4D65-93F3-8566DD1C3AA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CEDAE89-4BA2-4256-B197-C135C772312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79FD351-FF52-43F9-8A43-F57D862CE9E6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E2764B4-DE13-4ECF-A8EE-E35AA8F188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6584909-01AF-4F2E-8498-BF25D22C97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D5F034CD-7D63-43FE-B8B7-3C129360BE6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FB125049-DC55-4731-AB3D-A652EC5B3C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7F9DC74E-5AC6-49D5-9899-DBFEB05771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5B8169A7-CF64-403F-9F3D-5C155F9634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34A9135-BF99-424C-9DC7-82329FCF0E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E104BA5-6228-45BD-B8E3-BAB9CD1512D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B00364E4-3561-4065-88BC-AEB2D8E48E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DB9B7EC-CB88-45BE-96E7-4625FD2ED7E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47938E9-14AB-4B82-98C1-1817CBED10D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6315B721-08BB-4E4B-B708-F381BB48F9F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4131D19-E0A5-419F-8072-CFA2B6A5079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94531C97-406E-4923-A7FE-309500A0663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93789E1-70A1-412A-8D35-7F4564ECDA6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28A775F2-204A-4FFE-B395-D34D2F84254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873B8B73-E379-4D34-9289-D21FC89B16A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C7C0EF0-EEC1-43D4-B65C-CC800DE4EEF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596D7F7-DE9A-4D06-9719-B39DAF1BF18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9BB4EE6-EB70-481E-8F78-AAB61E543E2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59283D4-4803-4625-9578-864F3E7362E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E6540231-785B-4DED-BADB-31FF32289B30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5FF078E-3A3F-44A2-96F6-27BE136E857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4909F33F-0709-4B9B-B805-774FB0F867C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4F372DE-61F1-4096-9E3C-2F5050DBD08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C8E6EFD-C1DB-4BEC-8822-77B5804E4CD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F5C065A-6A4A-495A-A869-BE9D52DF040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22C36F08-31A7-4D53-BE90-9B2D211513E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39421562-5E01-499D-92CB-1E3F8D7DA72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97561D1-0A6B-4C71-BFEF-D6D5E84D5E6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C66FBD6-EAC9-4341-85F5-D2866BC77F1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7C439CB-217A-4E3B-9B32-02F42888EA6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6361AC6-2C39-4580-B783-C9E371AD9A4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04477C2-F626-4DA9-8694-5B5B937C52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B8CB0D2-881F-475B-B9CD-C9796DB4128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C299A0BE-6238-4D45-909E-95A87732E74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9F5B155-603A-4FD4-89F3-402E10F7006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2348676-150F-425B-BCC3-0508D2F5BE7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48DDDC1-6EB3-48FE-9771-72E7B0890B4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AC31DEF-2C35-4D60-B885-F5AFBD20C5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C3F4AE5-7BAF-4D99-9146-FA6F6F043BC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A24FD30-6D36-4186-8F20-CE81009F185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C8260B0-A7E4-4AF9-8C59-922F6F98439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06EC887-8A9E-4D37-86FD-9CB598C199C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9C66BAF-C600-4D25-8216-2370882C61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62FAB98-41E4-45CD-856A-80235878D2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0001039-81F8-469D-A56A-E6CD7425D69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F9A6663-41B4-48F6-BC44-744FB577B22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1E78301-CC49-4970-9C2E-D07B0232B58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620872A-CEDD-48F2-BF05-46726F77A6D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291F418-AD89-4593-B770-FB9F9A3E47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750106A-A654-45A3-981D-A1213D84DC4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CB3FC15-E6A0-4BDB-8449-F8B1F26EA7A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0E70887-1923-4A35-B0DF-A966C1D44D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E750A92-DD8E-4BC4-915D-A92F0E6C70B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846FFFDF-120E-4709-A26D-D6D23ECAAAB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6932A41D-1670-4C91-A0CB-C4C0C06277E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7074F76-E86B-439E-A407-929FC97005C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A2FC06A-DAA8-433E-B8FE-7E58CA5D71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D28717D-75A8-4004-8147-93957CFB6E9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4EA01AA6-A22F-4B9F-9DB5-57E8A80B5FB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16BF58F-5B2E-49E2-AF53-6BDD22860AC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D5AFE1C-E887-4848-990F-FDCE56F5CE45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8D8C6B8-AA07-423A-9724-5D4240688D4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0D2364B7-A748-4AD2-A42B-EBA6CB536F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071BF444-15BA-4862-80A3-551A749606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CE577FB-D300-4B0F-8D41-8509B04E4897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A2791C9-BA08-4CD8-84F6-6BEA3624180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1F1D78C-BF02-4B18-A726-343BA35DB7C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F956FE3-1212-45AB-8EC6-3F936B13E75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81BCF8A2-B05F-4853-BE96-C90D1E9E8DF4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E9A9A972-D3A8-48E4-B460-E76C4EE5F8A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0F70CAD-CA0D-42D0-8DF0-609541B7870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9237BD3-585D-4DDD-97FE-6B6A62D82F8F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79A59833-C9C6-4DA8-83A4-BD401364829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6F810D6-CEDA-4DA9-BE63-6217CF6C94D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B68EDECD-BD3A-4935-BDE3-CB7567BA662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C20AE0D-BD0B-4236-95B6-BE31D190CA3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E39BF29-4808-4F1F-B813-BE0D50FE934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4142D9F-C1F2-46DD-9003-F6BD5007557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E21EF25-6785-45D6-862C-3B3CA8D84BC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1EA0789-FC52-4938-82F2-1E005CDE4E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C74ACED-2229-4E28-9961-173738E54F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8A22D49-1DCD-40F9-86A8-CB20EF01520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9869215-F7DA-4B6E-97C9-D4A5325399D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AE717AB-F9E8-4C8A-AB24-CCCD549FCC9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DEE7AFE-29B5-4545-A1D1-E32F4F72F58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5941888-5EAA-4AA6-BBAB-CA2DFB6EA62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50DDAE7-B7D4-4B07-B4E2-7B911C4BEB9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A460F51-7CB7-4A8B-8EDA-042DA744F8F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24C7609-DFEA-40B6-AB06-7A59DEDCC5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946C8BE-4923-4AE9-8202-9764FDB808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2957928-9C60-41AB-90FD-A0370C824DC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2DBE4B4B-2042-4DE3-ABD2-A4F1BB116A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16177A0-F5C8-4E48-8A2C-A2827E5FCE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6F4D1D4-0638-4205-BDDA-8859E84B09F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1C7CADA-2474-40E2-B8E5-A64C8C3C92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AC1DDF2-3524-45C1-A51A-AB64FFB0A08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E7C8C49A-8AAF-435F-85CB-2BC40C39BF2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9A3F2E4-8BCD-4368-BABE-719948C195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A5EF5FFF-8732-4BC5-8B4A-68604588820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AE27AF48-EBFB-482A-B93F-BC3E04FDF56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D64E7872-4B7F-4E70-933F-7BF7EEBE6DB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7F12993-1AD1-4CBE-B55F-6995557A164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10268BC-DF74-452A-AD91-BC90C410BB1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22ED69B-938B-414A-BEAC-9743A9E05E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085ADB2-76E4-4B9E-9C43-3EB7541BED4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742DD1A-A8A9-491F-9B2E-ED12A66E0DA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675D9916-788A-40E2-9119-565557BD238B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36615CB-59D4-4372-B444-E3D1A3DBC70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58142D2-F5C8-44CE-8697-40D2E6F3859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66B6A3EC-1B3C-4903-90F1-04DF2E6A12F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EC0D09EF-0670-484D-AA7D-80ADF3F73297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C7ADB07E-1DBD-4254-B2EA-A5C2F0096ED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6498ED1-F9E4-4C95-837F-72E962885C8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695EE822-D2D4-4C58-9EB2-1418CA6EE18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38798F7-05DD-412F-B94D-B19EC8373CF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CD5961D-6E12-4B35-9126-36E7C412540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CF72328B-A947-4794-8F16-4B07FE915E3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706EE78-2822-494E-9882-7983C4319B6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C625EF56-C883-433C-9C64-AD346018ABB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38898345-88C8-4DF4-98C2-7799CF1A4D5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6DEAB97-04F8-4253-B909-10D4A86812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B4A77F2-16A6-4BA3-8CD6-CE13722435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A6B1130-70F3-403D-B2F8-D745109C33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2E5FC62C-05B9-4104-9428-E6F43A5E3BA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FC82E01-398B-4942-88E4-2FAC87F6926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5D086E0-26EB-42CA-9046-FB041D8E92A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706E870-0D2C-4999-A14E-CEA71AF83F9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6A71DDC-C88F-4530-B28F-385578342AC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E02A676D-D6EF-43A4-9690-0330398C7FF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A5BA439-46E0-4DFE-8179-85DC4954E83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7ADB7F0B-5253-4CD2-963D-1A0980376CC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6FBE1B1-173F-41AA-B94C-D5722622E42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FD07645-680D-4C25-8917-2D4E96A09F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BF3FDCB-929D-46CF-A432-9EADF83E478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D6454F3-4BC3-4133-9692-24863D393CE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D500CAC-7EB6-463D-A51B-B6A3C171A88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A455E6A8-F812-4034-B489-04C9BE4587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7E1FC91-40C4-495C-89C3-40EE5D63CD1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4B95D89-7315-44CE-915D-72CE504AAC6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6126FA9A-A5D6-48C6-B65C-61EBDC8161B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37C7B47C-CD4A-4EE1-80F5-8FA274F016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490171A8-A199-4AF4-AC63-A728422B2496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238CC3B-2814-475C-9DEE-D1B03D4AE32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1BB3223-FB22-4F45-B4D1-08415A9C566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27F3AF05-BB3A-48FE-8BF3-390F715AAB5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473E0A5-ACE0-44F9-BC76-CB9A4FFF414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857BC1A-0A59-49D5-A38B-A5A6CB1003B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DD03C37-A4C4-4938-B405-90AEBAF83273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A9A8EAB-E8AC-4309-9BD9-9BDE0F697F9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DB93817-6CED-4C04-8EE9-9500293647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950A38E-885E-4C52-ABF4-581AFB37F3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1B12D97-2BC7-4CE2-90F5-29D236ECA35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D71916F-476F-4D58-9378-D15E2F330B4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2D334DD-1EBA-4586-8B65-EC4625DD71C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E3EAAC4-A851-4AE7-AA76-13AB472741D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0D32CD4D-B062-4986-ACE6-7FDC54D7898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2950FAA-4AD0-4033-A37C-648F0D2AB70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706B323-4821-4D71-A3A9-7050B92D3B2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453996CA-FE25-4CB4-9565-199C75070E2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CC721FF5-3692-4E25-B10C-D66D4DAFFEE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1E0BD47-F2E8-45DA-8F8C-8C2B654B652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0EFC409-952F-4C32-B03B-535C44BC239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E2BFFB8F-0EA0-4359-9867-53264AA1EB7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45A9A65-43D3-4762-9586-D6E0814DBCB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A666C10-0965-4303-8467-09442B62A6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A0BB149-AA9E-4209-9525-23CD9D778B7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0901F8E4-1383-4BA6-B4CD-4FE8CA51919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D41BDEA-EABF-49FB-AA6E-F1909E59F995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728E504-DA38-44AA-90AF-77DD2134C45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B97E8B9-1505-47BB-AE29-44B6F7B8241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B577577-CE94-424B-BD8B-C08AB16DFE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393BAFCE-3446-4505-8E70-0BBFBD8F5D9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A8C86DD-308E-438A-A85A-0724C689E3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A0BDDB2F-D0C9-4EEF-9D6A-11B52C4825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3BB131C-0FB6-4044-A702-E24823A094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8E0CA26-58F0-49F2-8EB0-468B191901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DD9B8E9-F510-4431-8B03-6CF1991CABF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89FE2CC-4848-4A4B-9FCE-7A65076371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01B9C5E-4D5C-4EB3-965A-DE87138EAAF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742DB1EE-31E1-4E6B-B5F8-18A54816BFD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5C2B7FF-774E-4401-86CC-DE08AEEA521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B26360EC-EA84-4808-BA51-F9194E05D2A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280F9F0-A72B-4AAC-B23D-346527E77736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5C17CAB-3246-4447-A1EE-C02425D3F29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91C5C9F3-454E-4F81-8FCA-D36525E47EF0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0CE5CF6-5E25-43F4-B41A-586A2DBE33C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96402BA-A209-4A76-876A-6E2E4002065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89CAA12D-555F-4B30-AB90-A07B7864200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3208E3E-44C0-41F1-B5C4-BA4277264B8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F022818-A4E1-4F5A-8A76-5ED5D507B572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191489C5-194B-4283-829C-DC2843FE2F0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96D8D66-62FC-418A-AF4F-E1E18A7D365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22B7D1B-6918-4831-B6A7-9F32CAF53D5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192344B8-CB05-4E80-B852-1B5E4B766E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3DE688E-BEA5-4394-96D7-78C3784CA71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AF8FDC4-B493-4632-989E-FA6FE1EAABA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0EC473B-1698-4C44-8112-DDE9B99AC8C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25AB256-ECBC-4E4B-9549-C322B1E78A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1FAD6735-3B74-46FE-BF38-6675099A030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B1655F6-E950-4A8C-95AF-B439CF0E6DC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7A81F0D-FDD9-4629-A41C-C1C06E5347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ECEA93DD-89A7-42D5-BFA8-396BBF40C14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0A3F758-3B2B-447E-B4E2-0DDECAFA487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8777300-A6B5-46C7-9A65-FEEF80B58FF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9EDA2E6-3D31-413E-A9C0-8C424A9C8C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22F57A5-4D79-42E5-BDA8-939B35933C5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BB2204E-4A87-4F8C-916F-BCCFEE5F03D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F8E07BD2-2977-449C-B55A-26C0B317B04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A61FE03B-8DAB-4A54-A497-0A13B3BC4C8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D870CE9-684A-4089-B488-81CE8DA5315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B4EA6AF-231F-4B82-A241-14A7DDA9AA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526007D-3543-44BD-A7B8-EBD1B43E23A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EC35BCA-DD9F-449A-8911-451EE9712F5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6C6874F-71F7-4A2B-AD4D-7D8FBAC4348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A5C0A2B9-CFD8-4235-8112-7943FF96181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E2BA4FA-5BF7-404E-B14E-580F951816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4F6631E-6898-42B0-8538-3739E68182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52C1204-BF8C-478E-BB22-74CA24EC40A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67061C4-1BBD-4082-ACC3-3F525830102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A5CD7A8-948F-4D27-AFAC-4EDEDA6243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E682192-943F-49B0-BE6F-C47690AA431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F9296CF-9680-494C-BE50-845673923AB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545C066-9279-48F1-9C3D-7CD74FEBEB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0D2D7033-3E58-45B4-8CFA-F7987A022DD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544F1CD-2CF2-4EC7-B86B-1718E3E0EC4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C863705-CEF0-4478-9934-B8DC1877ACB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80D7141-303D-4BE3-A404-8E81A488302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3DC4AE98-F810-4CF3-BEAD-432E36894E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2A5F8B8-463A-4B84-A6C9-198C7DA0D4E3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D49E41F-7E10-4BF9-9779-39483504D5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DFA3A38-F95C-484C-92B1-F221702FF57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4B71660-18D1-4AAA-B22E-FDFA52F0CF1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A48286A-EA3F-430B-95A3-ECCC1152075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5CE71FD-9790-46F9-A881-6A49CC3B0C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F4F78B1-96ED-4F33-B07D-AA3CFCBA091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8ED83E02-CFA3-49A9-9347-E6D06D18F80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5DF096E-8572-4ED3-9F28-EEF9CF30E160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3B6C5EB1-9306-4625-AA58-1AB5340F43D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37011A2-1633-4C38-8DD4-BB0539E65BA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DE34279-652E-408D-8A6C-295F27AB847E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96AA814C-6BBF-47C3-B7F6-48DF0706F26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1C92732-7218-4ED8-84BE-1EF86CB57CA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EBF29A64-304A-41A8-9BCE-95712E16874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64E8995-973B-4CC8-95DD-BCFD98FA7DD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656C9AB-C5B6-4DC2-9F6C-786304A113F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DC1865A-C82B-4B3C-87C5-856AC1D19AE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8963119-4EC4-4A6C-B724-A62ACD9D607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6A8B963-F322-4DB4-A0A7-236B89CB500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6A408B72-34BC-432D-8490-ECD67334252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46401C09-0F55-45D9-B667-967D9C7C3E9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09D4E083-C85B-4FD3-A79E-60C4EAA7A42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94E5CE6-0042-4F77-9F5C-3736A12100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A64681A-7D7C-43B0-8389-B04E6202BB1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F03FE92-FC08-4267-A840-37860284E6F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BFECCC7-FCCE-434A-8253-9B6CAB73707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F744217F-3029-4853-87FA-43CFDADE23B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C9A1514-784A-4D70-B9E3-6E17F5B3218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DB98B0B-590A-4AC0-9723-83FAF85FA92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E9DCD81-201F-4DDC-B94C-AF81B8327E4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77327874-266C-4DFF-98FD-50A3DB3CAC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3BD1D437-8173-4E6F-A5A9-E0E8129BED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225FC93-0805-46FC-B910-2D109518256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908E12F-C44F-46FA-9545-EDF544046ED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8BF5AC2-3553-4227-B0F1-F8881156291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E23B2FD-3FF2-4747-90FA-AFCA66E2827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350D849-03F4-45AF-A258-8AD2BF4A6F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6F3EFAB-E846-4458-8177-30ED7A3BC19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A35372D-38B5-484C-8CDB-5FB561C63A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838EC75-79F4-4FFF-9D5F-D8F5467DF6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F778DC5-4F81-4B7A-A855-C100F6AC758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A2F1C48-7C29-44BF-9F2F-920F71FC520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092980A-310C-4360-A5F2-8AC96FB19D2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3F89C0D-E442-4BBD-B341-BCEA2E1AE72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960FCD7-C7BC-44DF-99E1-5DE6E934E6E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CB072EA-A3E2-43F1-B714-B3D4B51CB08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E4B0849-9626-4AA5-8299-1EE74259829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A3FF982-1D2F-4CEA-B321-BFE5B37AE3F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D2B7812-3216-48DB-90A2-C0BF67222AB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C874C9CE-53FF-473C-A11B-54ECA02B4BE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341663A-6F39-4C30-B179-3B7AD420D0A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2CE279A-8EE0-4F21-88B4-AF4B7FAF051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32B1301E-A921-4B22-9AEF-7D73ADBCE3FB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02815D0-5D3A-437E-812A-EF757B86BA2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0C07453-5FF9-4431-8C39-BF68355CC8C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41C745F-3463-4242-9CB1-DA21C51A6FF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208EE57D-6F0E-45BB-94AF-8A4A4A87BFD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9B97C0C2-3F51-452A-9056-153DB8BF5BC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236DB16-FCF1-4488-8738-35E4354B8F7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BB4337D-316B-4753-8E1A-96C00B5B104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4547DB1E-8A02-4879-97E2-259B551D964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35E8675-F363-49E0-9C65-E3AAED2ADD8E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B98A019B-79CC-4993-B22F-A90B82C39A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F54D46E1-F794-45CF-BBA7-A9C432D60D8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26B10AC-8BC9-4BEB-A976-F61E4B5D59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B4C7E42-468A-49BC-99D5-7566E1D0A3AF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718CFF1-18C4-408B-91EC-C81490F9105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4F49313-A64A-4F77-8F97-9D0C3316DE4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2B2FAF0-6E87-46D4-9CC7-85DC2039464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7412FA0-D949-4168-BCAE-7B5663537155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E0D6AF4-E4BD-4211-A497-95410F3A6CC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32A81A1-9B0F-4107-84BB-A5CB9063D4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D86CBF46-D48A-4F22-B15B-6B4D5524F0A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4588808-FEDF-4054-8494-8B680EA97EE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E1ECBA6-4EA6-4F13-807F-F411AA3D81F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4E92F9F-2710-4C94-9D7E-B9CD48ED84B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F707ED1-D460-44B3-B340-21F188FFBC6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FD07940-6BC6-437C-B94D-0659C6241D2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259DD30-5379-40AD-8BD8-724079B6E0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962E5AC7-D74C-4DFA-A2ED-7540D77AE8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5A9D044-BF3B-4CDB-8374-369FCAE43FE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6F0DB1D-3ECE-43DA-8B09-383D785D85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FE85481-3B10-4E4F-A49D-F5A1653664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3C0F219-20C4-44FF-834E-4B04985D384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AD91E88-BF0B-406B-A6D7-B3E54444CFC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D2E1313-B6B7-497A-A643-E4ED74853C5E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CD227F8-F834-4AE5-82CB-97F342A086B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1BDFDBE4-081B-40E2-ABF2-1F18CCF83CC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3193BCE-6593-45C5-81BD-259C980053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F980845-B72D-493B-B3B1-513F9DF0636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51C9715-8740-4493-9EB7-22F9A83BB72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1487D04-3BC7-40E6-918A-FD1BEDC9A8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E78663D-D962-42AF-A938-F4A4F83892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813FFBFF-BE40-43BC-9479-3B5B5F12C8C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62FDA51-E057-4348-8C61-899D5097739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37CDAF5-704A-4595-9A16-2ED78CA5205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DCDE30E-6048-4F08-95E0-0E1D0111057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2566BE3-CB0D-467A-B619-69BD681292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69F4EAE-18F3-4EAB-8848-A12EB4C0A3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788E0E6-4C2D-495A-B7B1-7C20555EE7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4740D6C-4CBF-4EB7-809F-DD76BD5F7F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D258B0F-A81E-4C9A-99BF-6DBE4D9BADD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D23F078-66ED-4051-8C87-2FE37B77165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9A9DD969-43FF-4CF3-BDC9-D0AB4B5BF09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FD5A03A-D1CC-45D4-BB33-6A4616E78A8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9A190FBE-F316-44A5-9072-BE54BC56222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43F1BB1-3A84-4020-9E9D-9AC81A2762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EE9990E-CA57-4664-981C-9241F335ACE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458E6F7-040C-479B-897B-959CF8F8EF0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0F94A85-CA0F-4A12-B2E2-C344B1687D6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8F8875F-6030-43EA-ACC4-22A6A840964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E2F1A7F-7D2B-4141-A5C7-EA3EFE46F3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DB4FAD8-5845-4B1C-B4B8-E1CB7DCB3C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7BB0F8D-BF9F-4929-8A46-DC5C1FBA534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ACEE6C7-E8C9-4940-A1AA-5D658F74B6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545D41A9-1B02-4A02-84CB-CD49E02E92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8B43E721-CDBC-4776-BEEE-4FD6E81BEE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B6A57F0-5395-4E32-9C49-BE3EFD9C7D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5A402C0-A05F-44C9-94E0-9BE3CE12359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EADEECF-5616-4296-BD5A-F7965C541E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98A9DBB-2908-4501-AC22-552D6AECABC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12C232C-91D1-4911-A177-7B02FCA3246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8C20805A-D9D4-4007-A590-6E7311A34B0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46CE5D8-E832-4F03-A7E1-E4CE2152EEE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FBB8C74-A3FA-46C1-B486-DDD9E2D1F8D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823A505-5F08-4696-9B38-A0D78C09BBF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83DBBBE-24C8-48A3-9EB9-2E792F017301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3099F7CA-C93E-4558-A6E1-2F6211C3913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CC7BA43-C814-4DAB-89CE-EDB7490B980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D7A91D2-5C37-43B3-A14C-60BAADAC0E2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D24EB83-4143-47C1-9426-14E781CBB89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B590BCF-C965-477F-ADD7-394DB1F62CD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81644F02-0750-43CF-9281-714C82DA806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C763BB3-1509-4A74-B1B9-65322AF53F7A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3111033-6C6D-4A31-BAF7-7226CB767E4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F3044D06-ACA9-43E3-9B3B-B2EE65D91DC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8F8DF0C-7FA3-48B3-BE20-E5D06EA70E3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3DD57DB-0600-4840-B6AF-425A2EB33E9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64D67E5-6FE3-4F65-B15B-D5B7661062F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E3C4FD07-B9D0-4227-A282-293A556DD53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1EE1674-3BD8-49E5-8A29-B4B994B8CB2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06C7BE8-DDC9-42BA-9A6F-082767D8AFB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1E88D82-D88F-4DA2-BC0E-4E0841A95F0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8748A59-B724-4849-A6A5-E33323C8729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E12FE7B-2586-45A5-863D-228FC7C3E82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488CB8A-6807-417D-A248-8C3F89281FE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A014DDE-AD94-41F6-B24C-B60961FF1C0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DFD8227-A501-4E5F-AC81-A7F99DD324B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6F5FC21-5ECA-4E7E-AC40-CCE926E16A9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26E9226-CF60-429B-8758-55D130A2DCF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626230E-1E89-427C-88FB-A76E33399DA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ED7A5E2-975F-4C1C-851A-471161F3A3F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3706BAF-2699-4EB7-AF8E-9058B91F27B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4C5A38C2-A4B1-43C6-A2BF-97F851D484E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9561C55-D85A-4615-93FD-B0563106CAB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780CD09-78ED-4ABA-9ED7-8E6A39E73AB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0133876-A4BA-464F-AAF5-1F988C0D7F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71DB77A-EB9F-4A77-8547-F4A41C1585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F3D9CA6-4628-4DC1-B64A-88C5739B3BF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33C6B878-D65B-4254-A31F-3A1D428F1CD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681A1704-76E2-409F-B64C-13292D8DAFE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BA31CE0-A11F-428E-8E12-F2AC8D54A2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4B060D6-EC80-4723-979E-937D5C812F4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D61EC94-FD6C-4161-8EDC-536EE2D1898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AC9C84C-5685-4382-9F3B-042FBC6A65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4366BDDB-85E6-4D3F-820B-935E85A09AF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5FF9FFB-55A8-4903-8D5D-4A70B87153D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25F40B2-B81B-4ECA-A4AE-127EA7F15DC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A445E7E-7094-480C-A6BD-5461C275474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A66AFB0-A695-4E65-B6CE-1DF68CC1BA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E55C5F9-3127-4A07-9518-527B48CB4FA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BA987D0-27D4-41DD-9038-4F3103B913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CF31121-0F13-4C2F-8BDF-630B1CBAEAC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C9195675-ED21-48F7-82F7-A0B2C016096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21F9891-EC83-460F-B878-4C265AB5A4C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D69D3A5-88FB-457A-A745-18B9F9A4104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B7EE93DB-133D-490C-B58F-750DF53F986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AF7BA23-4406-4D13-ABA7-62985E0BB0F3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01CF49F-18FF-45CE-A0E9-D6F2B7A9D97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D898C50-058B-4D57-89B0-EC9B7EF7097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9789C08-BFF6-43B1-A321-52FD42B35F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0A954A21-EA48-44AB-B39B-1A8E096F4AE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4BE6069-8439-4EB1-9FBD-C4090D1E631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74E05D36-7242-4110-BCF0-0C4D74DE86A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CED36AC-6F13-4E4C-A2C8-532FBCC7A92F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BDB36BE-AE18-4084-9C0A-E63DA5B4DE3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C21F8F9-7989-47A5-80A4-A7D4413FF59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07855BF-FA6E-4FA5-A151-B32A1E43615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D6D0988-6E21-4810-9D49-5687091C89C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BE21720-A04E-4FED-ACA4-335DB519F21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649C9AC1-3DEC-4FDB-B050-DD440531268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CD5F9D8F-F4B7-4BAA-8A30-2B1B268A397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6FF9B9B-7686-4702-9738-78D51613F5D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0C88860-B83C-48F5-ABAF-7E9845AAD1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A631488-4E98-4FA3-BF4F-30EE4430D501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D2451ACF-E1F0-4274-8DBB-68872E8E80D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73898CCE-FB47-4040-943C-E16F25AE1EE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179BD0B-73AB-4295-810A-8724FFE18A0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0EC413C-59CE-4BC0-86FD-08AAA6DAA2C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70E0C03-E852-4F0A-9EA2-83E71DEECF7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AA8EF8C-24C5-484C-BA2F-14489529C00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C377A130-4DD5-4AAB-B36D-6AD0507599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CBB3D01-7FF2-4B01-B6D9-669F02077E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44ECD14-F1BF-4AC7-99D3-A3372CB745DC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1CBB66C-8374-4A77-A058-1E51CCB7568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8E32CDF-CF72-4D3B-B71A-E42EE168AD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C774CB76-6397-4DB8-A3FC-CDEA1D05A5E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2D1EDDD9-E11A-4F84-8915-990822F78F6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ABB8E6E-ED0E-4D40-A281-D3154E2473F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F13A446A-CFA0-4675-8E11-DDFF7FD50DC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ADFE469-73FF-40C9-8AD0-8FEEC860EE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0742AA8-AFFE-4CDD-B784-617F732706A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948C96E-F490-4535-8C1D-62FA0BD066E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2C5F5A64-2244-418E-9CF0-E376D144E3A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CB2C503-138E-4DEB-91E7-540C72E3FE5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780FAB4-9D4E-4EA0-806E-39622918C14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28B3DC4-6E03-45B3-A36E-5263789A7F2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10421D80-08D4-4B0B-B44A-DB383BAF16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AF7AC77-88AE-4495-9ECB-2D8A61E0F48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AD05AEF-97A3-4656-807C-0C9C8D7F2706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2CEB5CC0-34BA-4A17-B024-AD88B7C1F3F1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CA2533D-15E0-4209-9DED-E1C5449DBC6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04E32FF6-2588-42E4-9F92-D369F7D4B3D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06DCDD2D-9F42-4A3D-BA3A-133EB3AC9C36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E30FAAF-7775-4633-8708-7E29F12F209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FD8B237A-D766-40FE-93ED-0694DC80B58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A6821FA7-1779-4A77-A3B9-B46AE373562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5B111E4-CF29-46B6-9460-A0A0745ED8F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C3433D8-B8E3-4FE7-B236-8A19F6DB3D9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617E5F28-3CB5-41E6-B79D-EBE1AADF66F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F2E0078-FB3B-44DF-B6CA-195E2D754EC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6178D51-1E3E-403F-9137-D789B1ADFC1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22493DB7-6E55-497C-9C56-CD9EB9DDC61F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8768093-5C74-43B9-92FD-425B55582F2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BD9A695-6E18-4CAE-ACF8-5A34E2BFA59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1ED1F7E-E79B-42C9-B5E8-8314DF0F445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0CD54ED-AA71-4F29-9968-3FB7503B65D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B4C4638-1B3F-4078-8BD8-8A775DA1F20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9B37125-4B63-4D6A-B2D2-0CCCBC46F4C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6A0C2C1-AFC7-4027-A760-CE06050ED81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0483438-CC37-4F9E-B44C-1B59ABD2E25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008D1E8-CA92-4A8A-A3FD-8D6432447A5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88734F5-D0F1-4B98-B79F-4666E3F92AE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1D4DB71F-1CFF-493E-9575-7384BE0F7FE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54E13CD-595D-46B9-A99C-659BBEA0352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58100AFE-5A5A-4EF1-BF89-AD06C7C2AD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BF16331-0626-4D8F-B557-6BEF5CD4312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8F906B8-726D-49AA-9A8B-5635313B7D1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19533BD-06FE-4111-AAAA-904079CFE0B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9E38201-393E-4571-9B4A-4AE1B74A22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62B7FDA-9DCD-4D87-B7D1-984BE9698A7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C424AC4-CD0F-429E-BE94-B2D9EFE9E8C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BF26801-E0E9-48EC-B3C7-307D6D2CC1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E227000-7409-494D-8ADD-744BDC44D0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F91B1CC9-542C-4C58-813B-E70E1E14DE6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F89869C-EF8E-4ACD-B1C7-5990546C031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C224FAC-6D0C-4AA7-9F21-4A32D93558B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E3886C4-F893-4A3F-A27B-FDA79D121B2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7FF2CFF-3A36-4744-BD12-FCA5B153E93B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33EAA65F-03E3-43FE-90DE-090685C270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BB624EF-A529-446B-B70A-646405E0E19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D202455-965E-4303-8A34-CCF49AD7BC7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E4686F5-D890-462E-89F8-7208AA31FC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457F495-D5A7-42D9-BD51-9E63E4D797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AEF92571-CE7D-452E-A7CA-DB2DF5AD1E18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37A39C2-CD1D-44A4-82FC-B1E2E3F86AE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E10B36A-5D22-4D98-8511-64A52B9D628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4445895-EFCD-4DDF-88DA-D3024E696F1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5685438-7505-4493-9CDE-4BA5C253286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D045EDA-4E8D-4CC2-BD71-17DAE935082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13B6AB0A-891D-4832-A066-F821C75C8DA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301CD35-24E9-40F6-9747-BCB0DC7B22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A0B4B6F-FCC3-4937-A5C6-D46CCBE37C8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9696086-9B29-437F-9984-317DA869A0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2A0716D-451D-47BE-B4BC-45E5E128E9D5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2F69FBE-C203-42A6-8D06-5511A2FE322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036FBA83-C975-4BAF-8126-C579AEF485E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E331C1CC-A6B5-4F14-BAE0-1B789F728F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AA63CA6-4614-4419-A433-541F778CD2F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A497A33-98F6-4285-96EA-3D548671BDE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EA89C58-92DE-46BD-B281-77AAB29AA248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2CEC3ECA-517B-4FB8-99C2-24C53890FA5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E030568-A099-4713-B11B-DC57C07162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84914DF-203E-4C8F-AA47-8B1F6A4ED4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E06E40C-910A-4FA9-82A9-63996D52836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F6865A8-4069-4A73-B169-40A507683C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3B74775-9C7F-452E-9506-5CA6A124CA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87B8EF46-C4AC-4ACC-88B4-6AF36E002E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6752948-A159-4A98-A09D-221E9735B4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FC6EB57B-B54A-48FB-A607-0A0A5CB4541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F5086C4-C3C2-42F3-84EA-F5C5E0DD41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FE868B4-3E45-4FC5-B768-4C129B4BEBC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6AFC70D-A08D-45B1-A632-16735072282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12A9CACE-A655-48BF-8C81-85997323345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502FCA9-0331-4D67-9F5A-9CBC4BE0F36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FA40C68-21B3-4D8E-84F2-0F5378F87B9F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0DA6307-CAD2-43D5-9D34-4C19CB8B63A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F024B94F-7344-4B84-B871-2C498E4334A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9232522-F77B-4977-A6E5-4B74452EAA0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48510D9-4ADC-41F1-BE35-C5E54ADF3C5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F4BACF1-0253-4108-BC34-3001370DAE3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9C24BEB-301B-477D-A7B7-2C6F100AB7E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1FCF726E-6FBD-4648-A30F-B8970B350E6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B5775FF-BC5D-4D67-8FD0-CBCF9827FA6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04545F4A-7B99-4C28-AB30-C9664E0C12E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682EE9F-11E6-4AC9-9FB1-55F29AD07E2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A7078DD-E4DF-45CA-9DEE-7A9CC8367D7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C3DEED6-01CE-42CF-9872-839A11AE7F3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6414721-2671-4A0C-A782-BF4AD60E511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74840D9D-60B6-42D4-9B0A-781532DC11F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B46157DA-121A-4CC8-BDE3-52EB1348437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EBFC627-34CD-4302-827A-4EF84A01D7F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E0BD5D53-6E4F-4047-BDC4-EBA2E049928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9542B2E-EEB4-439A-8899-2AEC02C59F6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27B12EB-DB13-4D05-AD77-2927B0C009E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AAC411D-F5EE-4023-BDD9-61F769FF5DC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D5BA7F5F-ED21-4A35-83F3-27D9B22219C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D12AD2E-0812-466F-BC0D-8F84BB3CB68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0F7D5927-0572-4DB6-B8F1-34F61AA9EBC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DA3E4AA0-93B3-4A6E-AAAE-B06F25842A5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8875DEC0-7E2A-4375-AD4B-29E4FAF6025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C71517B-11D3-4727-B613-F7D01A4CD7F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2148B951-31EA-43D5-8898-AE71D7734D8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5FBA924-04A4-44B2-A808-27D339076D1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720545AB-C0EE-4DAC-8368-0DBF117A95B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AF7E89C-93A8-4BBD-9340-E99B29BE022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FF77DF1-EE2D-46F1-AC13-AB1615A0931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BFCDA5F-87DF-4341-9C5E-FCFFA66B2A9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C4342AAB-8D0C-4984-AE53-F4203180406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BBEC5DC8-D97F-4725-AA5F-CABECB7303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780CEE4-2894-43ED-9A77-234510FBDBE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0A1AB56-5E61-499A-B285-2BFE986A7B7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4FD7EEB8-8CD3-4C43-B34E-1998D82D22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7F7CC91-AC84-4502-BB10-EE58506FF4D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2E9D3F28-CDE0-4F42-A7B9-6178F87FCFF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56C7729-C220-4F33-BA41-E4C8D3F5D6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7379F332-0E66-4A56-B6DB-0A61959E1B5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1E779FE-2F57-4C46-8FBD-B702BBA17C6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2696BFA-A9F6-4D40-8845-F5D80901E05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76CC90C-4B0B-47CD-9A66-62721F1A164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B287A25-40F5-4DB4-9A83-C56D75786F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C30208A7-3162-498C-8BF8-28FA0741E9E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EB367945-01E8-40BF-A76C-E064EF5251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8AB75EE-4338-4062-BF47-3B8FED0CF9D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17C661F-7106-407B-9962-C6808C929337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40B49C1-59E5-4CFA-BF19-746EDE55291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E0EA060-C0FE-4228-8562-EC241ED5F0E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783B4F0-9511-4121-A8D3-3AD92DD03A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D2D5308A-4CF8-47AD-AA64-CB5AEC39FE3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3115906-EE07-4F04-9C77-F96417452A5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B4FACFB-C81C-4036-AA9B-85FA33D4134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1FD9EAF-B8D8-4A12-81C2-090590304CB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6A163ACD-CF19-46B0-941D-7D2F76825143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4B38BBF-5F0F-4026-9CEF-A652407B9C9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A732AEA-DEF4-49B8-8DB2-F97F277D990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57F42C3-15ED-4901-87E2-95A300968CBB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16A9237-B3EF-4E36-AF2E-51B38D64FDB1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E35960B-2894-4A47-83E8-424AE9B30CE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28AA025F-7521-48BA-8AFC-F7BD3158F6A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BCD8869C-0687-4F37-A06B-63DF953071D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8E51EC5-3033-4628-A8AF-D07A7594965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7BE9114F-A31B-4A57-BDB9-B26DC9625B5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F18DE82-D94D-4DEE-84DB-DFCC37A45B00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8B75376-B0E2-4145-9D49-42D588939C1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09194B1-9F2C-401F-904A-A44436C605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AF64505-3B14-4C91-9065-10796A924B4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661F007-AB1D-42DA-9F09-F021BDCB3CBE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9A201A3-DAB3-42E7-89DB-A33367E3F95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DD5AE13-CEA4-4051-9D31-B62A56812D4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7D9AF65-A076-4F2D-BEDB-A82FC621808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A1345F53-AE97-427F-9B69-61A4EFF719C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47340B82-D269-40F2-98CC-64D7E5A5122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2C50D2A7-F93E-4A96-A207-7F60B9AC2F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8EFA725-23FF-4FB3-A710-761F745C31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D0BC474B-A0EF-41B2-8777-58B0634B2086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09FFF47-6DC5-4DAA-862A-31B3418E38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1949620A-1054-481F-A81E-B20C54F2C39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92E388F-9BB5-413B-A502-8D39055CDC8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3B48047-3074-4329-83A1-09F3109739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757AF27-51E6-4F31-8CFF-C4772A7C0B7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C559DE0-4366-474B-B229-441B22A338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E99BEAF-1C68-4F40-B92A-834864B69B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AF86AB3E-8AC6-45C9-9A7A-EC73F653F27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607299A-A7C6-496D-9D16-1215E362A06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E5F1EBA-EE1A-4A4B-A246-55781F809E9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7232D71-5585-4622-907B-3DA94813537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F54CA808-4D80-42B5-A12C-07804C3A38A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BEC9E0CD-09A7-4097-95E3-6227F38E28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B481A27-6272-42EE-9F3F-0CADCF29282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17EB9B7-F752-486A-B4E4-1B1E8351931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541D117-B93B-4E4D-AEBA-376DF82F1B4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E3F52C0-0159-45B3-92F5-2D825B200E8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2EE40FB-3CD1-4819-9A60-2FF6FEC85F1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376DDED9-DFFB-43D1-A301-D098625FB8D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C2BA345-7CF2-43F9-AE9B-45F745EBE44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C93EABF-7D51-4FE8-8C39-5828C10BAA1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F5375DC-5BCF-4A2A-90D5-31804A490C1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DE95561-E826-495F-A7DA-526DB06F6CF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572D084-142D-4E22-9DDD-40AA535A32A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7C54B90-5A65-4B98-90E5-7FF2B3F3CC0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51331A7-D6A1-4660-AF0E-F9D702A653A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938A931-2050-4A81-851C-288A6AB539A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F34B866D-3D80-46F6-9821-219300CF71F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A1F0917-7B57-4A72-B411-FE83D5C3DA3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290A9F0-B30C-41B5-8060-CC0564E716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930E78A-75B1-41D8-A1C5-9A159B857F9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8F4C6474-1840-4C29-9C1E-498D61A4BD4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EC94A99-4FF3-45CA-B86B-A201B65875A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DBA75FA-33F7-47AB-A560-CF469B5F67F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7BE7517-F215-4D3B-A22E-A16DEEBC50C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C5BD0FD-C760-4CB0-9A35-2BBDA9D06D0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446EE1E-EA10-475B-B773-CFAC70E2DD6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9B60E85-7275-4E26-AC62-57766B5F9B4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DC59F58-3F91-4732-AD46-BE103A4B602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8BDDECB5-5012-4A24-BB00-D834F8AE438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14736DB-E5E5-4AD2-8F4D-BCA043D7E67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39D2E1F6-13F1-4802-9949-070A7F642FC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43847D5-2820-45D2-A076-3F7519DE3A5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8910762-7B81-42EE-86DF-F91A3F06B5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441950E5-4B40-402A-B99E-25C18D1F7465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BF5063B-7666-461F-93F5-E901239C25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F88E46D6-70B4-4724-8EE9-2D04F0A8FEC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303BCD4-2F8A-48F7-B243-FC6143E12A0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27575D8-0243-4F10-9FEA-795F734B13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E765BEF-88CE-44C8-80E6-C794FCE24FA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03E784D-1BF1-4844-926F-7FB2B8E6B5E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8DE129A-CB58-41BD-B97D-50F0A92F59DE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AA14029-70AB-4123-A2EC-A23E9BE0395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06C695BF-78AA-474C-B648-1ED9A962580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520261B-E38F-4412-8E6D-93CC8B138274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E4B95286-A9A5-4476-886E-0B6E27CCE0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F725261-FFA8-47CB-9442-9CACCF710D2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5C753546-943D-47AA-ADE4-A97B42708DD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8EB18E0A-E6ED-4E35-9B73-F95D46A04D1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85110D3-2AB2-4C24-A34B-E5DA1DFF78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D8F688F7-CF07-4240-98D5-74653A4BEC0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A82300AD-BEB0-488E-BAB8-CBEF0204362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38BB9508-14F9-4AC3-AF30-7ED9BC637CC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17EFE8B-F827-4B6A-A10C-047D563374B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3A692A5-77B5-4EB1-88CA-7555FD9F670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3A7E531-9620-40E8-92C0-552E12BB011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7897685-A6DC-400B-A4D6-ECD128DAB06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1E1B3C00-E717-4AA8-BE73-2145C9A16E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2AACBD2-05BF-4C6F-B040-CCF87FEA6B1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A9D437F-9F1E-446B-86C8-407DB868063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8E4F5D0-F8D9-4CB0-B858-9DF15F4750F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122095E-72AD-4F04-9D7C-C3756FB4B4C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D60FF99D-346D-410C-BE25-0F6A4560D5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5CF977F-20A2-4B4B-9AED-40B84FD578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466F993-D005-4B10-A65E-A0DBB19D8E4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2B577A4-21A1-4F72-9FB9-024DDFB6BB3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0DF2704-788D-4508-8472-BCAC79E88401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E510F2E-B8BC-44E1-B333-E3D60172E6B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27460C6B-1C1B-436C-B78A-C8CB04A0B6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323A6B8-7766-46A0-9B1D-1E114D8624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E250B33-450A-4B1C-AC9D-556C6675091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1200B23-B0B5-457A-9E99-F4FCCD6EBB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DDB77EF-55C8-4FCB-91AC-071B9B30B7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3317FE4-F11B-4EBA-B169-4AB770B750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A6EC114-D600-4C44-ACF6-DB305A5E04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26ABC961-8ADE-4015-9018-4A9922338C4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559A9DB5-DB57-4D67-9D91-0AEE30C25AD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A2961FF-5639-4FFC-8D94-4E45E86854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1790B362-C8E8-401A-9FAB-C83B4AD02B1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87ABE75F-25BD-4D13-BD00-020CB445266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BBE134F-4FD1-4944-8A76-E39161FD44F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7AC98CC-3367-48F6-8A8C-DEB121DEBAE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B50E849-8BE9-4EBB-9B80-B076E4F692D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01B9A4B-F61F-4135-A43A-7A0549365DC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8F7457B7-474C-4B0F-9497-AE73D0B112D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4A4C690-896A-49EC-A069-D4C70688044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9A4807C4-2D86-4312-BA12-EAC1D6A9F903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D438DA22-CCE9-4758-924D-BA6AFB223105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2DB8109-4805-400E-ACA7-E561F547276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974354DD-B3A3-4D12-8A2E-F75D6B8F8FF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E402D6FA-0B1F-4582-8F56-F979E05E829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DB1EA9C-509C-41E2-AD57-CED3B8CCA41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ACF903F3-0214-461E-9CE1-23D0A5D506A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36D0257-E8A9-44AD-93B2-D719F117273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D5C284EB-EEAF-48DF-86CD-01E85C84043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2982174-8239-4C08-8768-B34D0D9772B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CA401A5A-4D17-484D-B0D6-7CDA64359B3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EDE4082-AAEE-4EFF-BF46-301CB09935F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5FCF218-8B0A-41CD-BB03-A0DD9A4E960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21CFB0EE-3DDE-4796-BEA0-F282ECCDBB9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ECA28DBC-4890-4B8E-A45F-6B8468C64B1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9973B4C-19F2-46A1-B03F-14A182B35B1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B187148-65FF-4CEB-AD7C-3CF772D3CAC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2697D38-35F2-4F87-8A5D-EA81E176C94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0178482A-EC66-47F2-9FD9-519E3C0F0A0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30920EA9-3664-4ADE-9A41-32E32EBECA1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7294493-FB98-400C-A5E9-2D25D1528F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D7E9704D-A81C-4D62-ABAA-92EF137FEE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D9E131A-4472-4BA9-93C9-0C52DBA771A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20DD35A9-B5C9-4A84-A22E-486A2A6E577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35DA73F-929D-4C6A-887B-C1ACDDBB5C2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CC9B77B5-AF80-4FB3-83A3-95AF0B8ACCE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E28B438-E339-4E15-AD54-A5575CB4542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DC3073F-973D-47D0-8436-E1FC80706D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62BE9FF4-DC95-4435-A730-452477F79D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8EA872C-5244-4D63-B4D7-A3AD742377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F6D41255-954B-4718-BDFE-61E66910FF0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CF91C56-8751-4FFB-A832-7CA6BF66638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3094672-860C-4EA9-A23C-2173825018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24288F50-C0A1-4485-8377-B76605FD437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3EFF25C-E20D-4C8C-9F73-CFD8351ED99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32D1C8DC-1DF7-4E8D-95B9-74E10943ED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0FB9419D-334E-4467-B9B1-D9C3732FACE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C6D7DF8-8011-444E-ADC7-E358F4876AF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172D4D51-7C51-4815-8085-85CE88A841C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73C9D156-BA20-40EC-ADBC-275E740240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A84E13AB-90D5-42F7-AA87-CDA9E1784E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C8DED8F2-9302-4038-8888-99B0BC333E2E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386CF8A-514C-430A-A225-D68C186796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CF2FB10-512F-4111-A552-5D7D64D753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575A09D-985B-41C6-9383-5C4617EC25FD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91122BD-5C8D-4698-9E00-975D6236D39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BF38197-69EB-4959-B9CC-B9F8F872791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59E34FE8-D221-41C7-84D3-545CE295F5B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B16DF975-AE8B-4BAE-93A1-8B356BE3175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F929138B-26C5-43D5-BF16-7EB29E6DBDE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649E02D-8762-4D4C-AD82-076F99CCB6E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E398A7F-86CD-4B6F-86BB-B62D3C1D890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7CB72D1-E368-4085-8DF2-93B220024BD4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EDDAD39-E17E-4444-820F-ED1A8C1505B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9596E4A-91A4-46A2-A38D-B230B85B876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B27D454-E9EB-4C60-AFAB-FC6258D18D4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51AAE01-56B9-47DA-A25B-E8C947C85A5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CECD501-BB36-4A28-978E-7D1D127A30B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5E5846C4-4EA9-4FF3-A310-ACA7AE7BC2E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909D94F-5A02-4083-92A1-2A7A18E0DCA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FE32E8D8-D3E9-417F-AB86-1F2C3F86B44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B929F341-7529-46BC-B4EC-CA3FF682314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5928038-DB69-43D8-995F-C8883429B958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380B1FD-FBEC-45E5-87BC-16A2F9B81B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CC3729D-E6E2-48EB-A7D9-49A2ED8A148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A3032D6C-EF2A-4E05-A270-60A1E9686F8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E4DCCE4-F036-4CC3-A2B8-467E4E35031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1F24318-A48D-45FA-894E-A4ADA6CF67D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1199D1B-DAD8-4C62-A186-B841634A9BD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F93D6FC-BE0B-4215-9653-53337A5B856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C3FDF3A2-251E-4219-B898-672A2D01402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A3CE2F1-A503-4B11-8465-AAC2BFD77D53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67CD35A9-435E-4858-ADF5-6FA5BBE37E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D5EC6E1-1DCA-4DB7-A780-5596859501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8D920623-1552-451C-8F29-C648866E7DB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95865C3-5FCA-4FB1-8C95-33D4CE231C1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2BBD32F-B98B-42AF-8B8F-565BC73DB06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0C9DB1E-D33D-4911-8E9F-AAA5883D37D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E56CC87-BD4C-48C2-A841-B01833C7031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E311AB0-B461-401D-8137-D6A4D253801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7EBB472-435B-477C-B8AC-7FCFF5CAF5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C2AEF20-6538-4254-9BB1-BF730667677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B7EB0431-B0E9-4F60-AD99-BBA007E4E80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C17FB15-6E3B-4221-B76E-F17EC521E78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4B4A1AE-AC31-4C36-8598-D58E5A52292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27A7669-05D4-4D91-987B-6C2BFD31D88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30995D4-8A53-4786-B405-94DC72BB4DB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007B6FF-8943-4965-95D4-69949190D8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EF21097-921E-4794-B3A2-3973D1B2378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4DF506C-AAD8-4827-98CC-1A5C60C2367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04567FF4-DC89-4E5E-A33B-F87FBA1E02A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BE31B8A-F1AF-437D-A1A8-5824D3EB0F2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0EF3613-7C70-4C1A-AEA4-D8449295B03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DDF18E1-6AE9-43FE-ADD3-97265EE83B6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735CCAAC-A20A-41AF-8C3B-AE007F967AD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14C96C2-E400-40C8-953E-BA8271D3B8B0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17490FD1-B0BB-4AD9-8F0E-49641587CD0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745FAA4-1920-469E-B0EE-E9EC793256F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F39EA0B-6627-417F-B360-4B5BC97B141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361D2A8-C21B-4DED-A808-12F263612BE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A8B8748-3E58-4FD1-831B-FA7A949DC63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F3390E8-7424-4ACA-9F51-90D9476697D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C92933C6-BAE4-49AA-8AED-A44F138565E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2A36388-AE0A-49E1-94DE-C7B0FD446A8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82460714-A6F8-42B2-9F9A-6CF1E2EB218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D3941CDA-F015-4E73-8A4F-A3A6033790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A916F96-E95E-44BE-849E-74A24DFCA31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46072E8F-3F1C-41C7-AFC6-BAC3928B2D1C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63E22E7-638F-4C0E-B01F-43CB15B8B09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9C0F59A5-8D67-462D-9E40-474D30BFD23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39084AA-CA3C-4E4A-8853-3FA768E57EB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24329154-4AAD-4397-86C6-9500B56A735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FA1D5B4-96F1-4C36-BCE9-908584E2C98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3C9C378B-012A-4042-AF04-A00205F0AB6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36B6169-184B-44C3-887F-89D08520D69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A8AA522C-F2D8-44D9-9677-C06A577EBA8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CAADF6A-07D4-4F6A-AED4-A0EAAECB832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6DF348F-D7C8-403E-88A0-501D3EC368A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FDDDE41-53EB-47EF-BDBF-F430FDCB163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C06526C-3037-4189-8A4B-EAECC39EEF1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B7BD6BF-3662-4CDE-B9F9-AFE724E35D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4AA9638-7B50-4080-9761-4EB7E9703A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71E0FE0B-7C82-497E-B107-148B8B1C2CB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B659D5E-8055-42C0-928E-67C05C8FF4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D008191-83A2-4B9B-AFA2-AE6552380C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3047BAC-8D8C-41F6-9701-B6D98B39971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1F4B013-ECAF-4B8C-BBBD-DF2D1EF2834A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E0A47A1-9EDC-46FB-9F39-8544B5037B2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392FC166-CA84-4359-9382-F820F8DD61B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8D71E10-8CAA-4313-99BC-5B5B89E2107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4E7FADB-E5AD-4361-B6FB-9E684200225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CD769C9-0050-4CAF-8719-D0F9B746ED9E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7F25DBF-74E9-4AA4-AA6C-238A09098CC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91EA186-48D3-4949-BE4C-40634EA97C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0996F76F-8876-412F-918B-9AA5B568F0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3EC1E148-A5B2-4802-84D2-203E5DC96484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0D9E5D4D-1BAE-4BB4-BA77-42A3DA92536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FBA58F1-532E-45AD-8F65-BBD01E2429F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2CE19D3-9D07-47CD-AF71-44BB63554B9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A1C49BD-E537-4236-9B8E-F96020BD422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52141D5-BF6B-41CF-9448-73E106F3304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850F7ED-6986-4A20-9EF5-B5CDD2E1F52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3C3AC75-5DA9-45D7-88AE-CC22F7EEBD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7ACF15A-DC52-490A-BA16-88ACC340FBF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70C7426-6EE4-44A1-9CE6-084DE405FD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870C867-E921-4B10-AF79-F17E0EA32B8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38E1AAD-8FFD-4052-8DE0-81E447917E2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AAEC239-EC5A-40FC-BC54-88773D39A4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D84D7F8-2CC1-4574-9D22-4FB90C860A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943B492-EBC1-4413-828A-A8DBA17C0A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E4A87DDE-7D57-499B-91BC-AEB09A678A6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E0337D2E-9183-4EDA-8CFC-C2C2E8AF963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4925A51-508B-4330-834C-C633C1887F2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24057F0-AC27-4724-960D-03FBD60D94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5216802-14CF-4E24-9E9A-842F1859C7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E805357-DB79-4EBE-9117-06928988321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4C7A5D8-F277-417C-B5E9-237B18BF8E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20F2CB9-C3BF-4318-A75C-AF07EA3EFE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E00C9B4-48CD-4BA0-9AF4-0183984FCFB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358CBF4-126A-4FBC-834D-DBB02A50BF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1A9DF67-A7BD-4207-BE7E-9200BBF40711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903A5527-9908-44B7-82F7-6466CC1791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7DA778F-850E-4907-9BC2-DE4D9FCC91D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BA10B74-645E-4643-98B7-6B3AA9026FC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806FA17-FC44-477B-A9D5-C73C69FBD7D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47655F0-CC36-4248-9553-DC699ACFA81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3905B0FA-2D2D-4323-963A-C5177221451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44AF173-854D-4886-B9C0-6497CFEAB40F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97C29834-9E1D-403F-A866-E7E736648DC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72B0B5E1-2743-4A2F-971B-42351FE0FD7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458605D-EC96-4976-9116-53319841016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0D4484F-904E-447B-8600-C6E5671432B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58DC32E-10C1-48DD-8265-2389980218C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722537F-33A4-4768-8664-9ACDBA1E069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774779D-2AF0-4125-9661-23E09D033D3E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DFC0CE0-831A-4AFB-AF43-F922FB0BD59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A3699D4-6A80-4D85-8865-D0CC91B1C34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85329A03-3B40-43F8-9D72-A44E873C93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6A265A7-3F79-4EF5-8857-DF3358595F4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765C05A-FCC1-4035-A7F7-32A9CA641DD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92831A8-3A3E-48BF-A1FA-CD98D585DA4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B2ACEBA-7D68-474F-9511-3CC37D20A42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0B139D1-2A08-41A0-97BD-EF15DD127EE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22FC4FB-CC47-44B8-9FE6-93F981138BF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2E288FB-0771-4F4E-889C-C6D1F09B2E5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F7AF306-7F95-4830-945E-2DF0471C26E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521330D-AB5B-4EA6-AD2B-EA12311EFE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BC7E151-2D12-4866-AA62-09C80F0C8F1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5D1182E-FCE9-4096-A920-3CDEC54298A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96ABBA8C-7C6D-4B55-AEC4-008EFD21F14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B434B6B-B0D1-46CE-BBB8-AE7D5C1B9D6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0F452A8-A406-4118-92DC-6784D2A89EB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1B1CB3C-FA11-4CF6-98DB-0EA35C2BCC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39ADE5D-012B-4130-8C4B-1059C29FC35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D0E9CDBC-3389-4F77-B846-0A933B56F3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67156BF-DC4D-4707-9CE1-D3A0F9BBF2A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A7F4CE3-270F-47FB-B31A-32B31F01F46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DD1EE38-887C-46BD-BE1D-9369C6A2D1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1B6BE622-D4FA-4CEA-B369-75BBB542023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BB3189D-0044-4AE3-A1DB-D53A69790AB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6F746DE-BE0E-424F-9B2C-B12577FCF7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A602C31-B9C2-43E7-93B9-7F30AFC4D60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B2CEFBB3-C0E3-4170-ACC5-4C589C9A257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9EB4CE80-7689-4DB2-9970-0356C480EA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ED317F0-973B-4632-B2E4-DC7636D1D74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97433AA-DFC2-477E-B689-EEB063C73FE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1A79EF18-4E18-408F-ABEA-7AA00D14CD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BE958C65-68F6-40E8-8BB3-49EF9F145E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BF093E7-CBC9-4382-9BCF-3957273FFC0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27F5FE55-2B72-4A83-8508-ABCE23C4FD4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6047496F-B3A9-4B25-A350-1B7169A0B4F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D5AA730-C36E-47BB-8DFB-C7E4F2380A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59A14B4-7F58-497F-B7BA-41B1D491230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F524E9B-852D-4934-8BE6-637B3F6AE1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AE5BD562-273F-4D2B-A6B0-A1CA3E193B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4B734A4C-9108-48D4-8656-689BE2976B8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1309037-61B0-4449-BD1C-FA0A2A9D2C7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8CC294C-EF48-4D42-8847-2AE42005FC0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3722B23-A72D-4B78-A9F7-D640673249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50D57CC-D4AB-44AA-AD69-6D07C7CAF77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A2C27D9-B905-4428-AEC2-7ECD36937A0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76C622E-0F2C-45C7-9D88-282DA090EA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D80D494-4AF7-4BC5-A16A-F01383F920B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C710E02-968D-4D86-BFCA-F5582BCD86A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FD8294E-F75A-47B8-AD47-C3D6342FCC3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29276FE-6EC8-450F-8BBC-4FB7BA374DA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C017D4E-A7F3-4AC6-BE57-C8873E1B0DA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C59AB7A-AFCD-427A-825C-6060775A249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8D45AC0-27BA-4BFF-9EB6-2A925279618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7218B4B-28C5-424E-8422-2E44C2F5D82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FE0489C-79F4-4E16-879A-98F2E7B5F39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447362EA-068E-439A-9B62-F84A5376598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564A5C73-FE55-46D2-AB48-CE82C7E878A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1C763E3-A79A-4D45-AE61-1C7A40D368F3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855671B-1DCD-44D6-AE96-E36F208846D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5015BA6-C2F3-421E-9045-582A51F369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7E185863-DDA4-4095-A661-8594A2F44B9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80EE78C-1F16-4587-A845-55162A6F5229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69B73E6-6036-4D9B-9EF6-8D79FDEDA2A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405621E5-5BCF-4D64-9609-F26D6F08A6A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4650A230-9AB0-4B02-960D-4497A4D2E29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29F2D28-DA08-449C-89F7-CECC05D6F20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79FAC31-65D0-4EEF-8F6C-BF94B7DD8B5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17A7AB7-9AC1-4961-9AD7-98E1902311D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8DAD121E-96E4-4FF0-B9D1-ECC00AC69C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BCF5B80-53D7-496F-B9AE-785E042691C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864F1FA9-6011-4414-B258-29E22C642D4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6FA5186-0284-4ABC-BE96-082CF54F82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CE69737-77F9-4151-973B-109504A7A64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E8B33DD-D788-47B7-ACBB-1793F46AE4F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BE47984-72D0-42CD-970E-AF4614FE553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3A1FFB1-A887-4B5A-86C1-3C66A196D9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3859A59-F079-4A00-9849-AB8D7AAC89F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9A8E91D-554C-48AC-9373-92B10AAAFE8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5B09D940-FA9A-4082-9CB4-48AC1CFFA1E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A180DBE-6C7B-4742-BBA2-2A3AD06A112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7F9767D-ECCE-4604-BE17-A3102D17ADB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2940F7A-7784-41B8-9679-E1F53995EE6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6ABC622-D286-458A-B22F-EBBF45101CC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F839CAF-1E8A-4F9E-912A-2C71D1AAC85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16FAD3FB-2BBB-4F84-939E-FB59DFB56D4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049480E-FFE8-497C-88DB-4FCC6BA24C2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2D21D29-06CE-40B9-928D-5F327D53952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4F5E53A3-7D47-472D-93F9-6C767788884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EA85B55-9482-40EA-9A16-D4052478E77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C23F287-B80E-4AD6-8F14-5482C9AAE5A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0B66DB9-CC25-440A-A292-525468AA9413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6966477-46FB-4CA2-B805-7A8093A119C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BF64D4F-5B51-49B6-ADDC-41C843C02B1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85BA6FA1-12C3-4419-9B9A-C8DA03A3ACE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4013322-BF72-496E-9D32-AA4EF3C63DE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177C6D8C-717F-42D1-8FBB-0AFED4FBF93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F310EE2-1F79-49F7-A973-A63FB431B2E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C24A021-C9D1-46B2-9271-F68B28826A2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354D53F2-4ACB-4D0F-91AF-B2BEF2EDD82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6B25815-55C5-44C6-89D5-864D5DFDCD6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45DCAA9-5E53-4595-88AD-72FF804D66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EBDEA22-EA72-4BB5-87D0-ECEC1666B17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DE70FCD8-EDFA-43D6-ABC7-7D5DB46E1F0C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D6D27F7-9E8E-484D-AC1C-71214CCCA34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3FA3FDA-4C3F-4A01-85DB-2BB7E725E09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E15F364-BF02-44A9-8B18-6D7E5BADB52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F7FC856-85BB-42F0-A15D-03945719706D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F80F3B9-5E7E-479B-9F40-A680CBF6AA2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D8DCB75-5825-49CA-AB20-49310A6924A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2154EF9-5EFA-439F-A811-673D68E9AD6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933773C-0CA6-435C-BEF5-72D2729FB23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92792EA-055D-47D2-99C2-0DCD6FA9595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6099A2D-006F-4FA4-8C45-A11B2D28DE5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4CE01D4-BD3A-4AB7-893C-A036B90491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31BED16-27B4-46DC-A1A0-24942991E7A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2EB38584-2C01-4CF7-80DF-1935D4403A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04963230-30AA-4B4F-9E9A-E8C8FA29227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F25AC52-E0A1-408B-BD19-52C7CF7E440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1B8E8F8-25DF-472B-8298-EBCA0B2419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27D0164-D8DF-45CE-8041-616623C881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041DA39-6465-49EC-A309-D42C0DA1E79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6098DE8-508D-4589-AD03-394918308C3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FA5B6640-5382-4C34-BAE4-DD571244F4F9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4F869C7-E0FE-4ABE-864F-E792A8B8344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F155775-3E50-4A3C-B13B-68EE2408086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14E3767-759E-4E44-AABE-42418565472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FBC7A1A-2BE0-471F-87D4-AB015309791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21DABDC-D41F-423E-B648-51E63E7028C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8F0BBEE5-280A-4EA4-A25B-3333DD375C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382272DB-C34D-4AD9-9B25-0E08BD3163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B761A55-27D9-43AB-AEA8-0136952F4797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E8FEB4F-B213-4E79-B5AF-D8264A9B38C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B93388A-D95E-48E2-908C-9F85C8005EB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59C69B42-B8F2-4C8D-B40F-D3DE0D6132A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E3C53F6-6789-4583-9154-5A1C8F9754F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3EFE83B-1C1B-4DDD-9304-15508FE853C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8BA5258-80F4-481F-9CD1-031DC9F514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0841BFE-4585-4348-9C83-4B934318C2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D79B94D-8426-44C1-82FF-D2AFFE0D278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B910DDA-199E-41DC-B79B-4284E5995C9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8DACA10-BF54-4C4B-9FA7-1BDBAE45425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5349915-4520-4B5F-ABB4-B30CE842EF0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9A876999-609B-4684-A378-053D0F5C44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EDA4125-C7D4-4172-B376-31201B2D54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6C722AF9-6126-40FF-892A-A37C337006A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58F13AB-890F-418C-959C-15C5A47E7B4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7D2CE58-1589-4002-8D96-94FFF6CDE2B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D4F0F9E-F41A-4847-9F3F-FB3F60A2560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671EC50-FA4D-4B6B-8098-F84ACF31A8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F4D73DD3-E959-4AEA-903E-94BFA46C2E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DFF2DCD6-6E14-4BC3-9AFE-BAAA59E9594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D98AF47-F823-4E70-9C69-9FA88CF5F2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60DF08AA-A4AF-4400-92F6-FFA9F3D3B2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A486805-24BE-4AEC-9676-FE11E27927E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12FBBA3F-A2AB-4459-A0C9-44A57BDF97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85926E1-8860-49C4-886A-B76372291697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1FC258D-F6C3-4376-B607-250A3CCDD9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6488CAE-E75E-4840-8B82-751A01189B0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4A9388D-9625-48D6-ADD5-661BB7A4B94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969570B6-EBAE-4910-9B7C-4F7E2B4A6C4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DF7E5A90-FC41-4D88-94B2-60B36ECA394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549675A-A6EC-4ABD-A75A-F1D8E3A6589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32348AD-DC31-46F2-B91D-3AA7A220E23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C1ED7D4-70D9-4A4F-86CA-DBBDFCA0B77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6F9612C-BDCF-4ECF-A200-80EF1AD7081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9C07530-0825-43C5-B2DF-DAA8874E1B1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B3BE49E-F50A-4699-843F-BA42CAE6D23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F7683236-002D-4FF3-9BCD-47721B8108C2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D1CABFF-5CAE-48F4-91CF-F4371B7988A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E4670566-ACF8-47B8-94D9-30E78F574E98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441DDA6-4A89-45D1-B20F-C4E93882A186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1843EE22-5490-4E8C-91B0-CCEF6B02EC7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301E115-866F-41CC-8E52-2EC44352F45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85930FC3-1EA3-4A5F-BB12-7F6889D0D7C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4BA672C-D0E5-4B72-BD42-A479B7C8C72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19CD3CA-12EB-44EB-AD7A-4EBAD961987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C49B70E-D4D1-4AFB-BB92-4A360961311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808735C-382B-42CE-BEEA-D9349EAD9BB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5F80A72-6510-4BCA-8EC4-36D2DB2A771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FF47DA3C-AC8C-4C56-B63F-938FC441112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A3F4DC1-94EE-4422-9005-47116EAB90A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C780529-6AB1-479A-B6E4-FA95C376BF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8F79177-B6E0-4746-8801-69F9E5B3BD3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FFE22A4-7BB2-4AA6-AB27-6E4972E4631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38C0AE28-7F7A-4E66-AB93-5E285E66B68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A4D26A2-12EC-489D-A07C-7CE1E6D4B02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8E39509C-BD41-46D5-B94D-8B573EA3D3A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01339B4-F745-472A-9E38-528EC15A092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51457FC-387F-4AA3-B893-D9BA0D0D6C2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CA88352-966C-41E3-9BAE-4FBFDCE934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B32D35FE-5858-4046-A77A-D835DAE56C3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BD0153A-E968-47BE-9836-DC063585829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3D65DEDE-24B0-4902-9BC4-34180B698E6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2A924C5-5C20-438C-B5DD-441274A7208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71BFD5C-6245-4D2B-8C4B-065A88D74D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E5991741-1FDB-4522-94A3-3497AD3E1A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278AEFF-C6BB-4626-A2FC-CE0CE1F5D7A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0A01852-2ADC-42AA-B05E-826F162C6E4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19F0A7B-7C1E-4BD4-B095-FBD9D306D2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827EC9C-5A03-49E6-A383-058E9D0F3E3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4414B17-C850-4E1B-A6BA-02F110BAFD9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D0CECB2A-102F-40A7-9BCB-59EC5EBCE4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E8C88EC-E4FA-4364-B4C0-12D0D9EB0FD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F26194C-3455-4867-8195-8DB94D52BA8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EF6E473-E6A0-4363-B72D-E0CDF559A46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12A0BD7-A7F0-4E0B-8C4E-A6E46252BEF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8396CE9-6CAA-40CE-8863-B02B8E37A7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6C0EEE0-A05E-42D0-A3D5-BD31CCA79DD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AE8CFE2-00D2-4349-9CDB-8BA202EA8E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68E61CB-BD50-4321-8EAA-760B227F081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1058374-AF35-4A1E-BFE1-F3A16D37343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9F01D12-C117-4A8B-8D28-32428122DE2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71F849EE-A291-4681-9A92-CDFA868F3A4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290BFB9-CBBE-45D0-A01B-F0EF6FDB4F6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AF2BD2B-D963-43F7-A8DD-53A63245B811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79AF863-9A8D-4816-987F-C17FB929A599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9903F00-D27E-48CD-BB40-C4DB91EFD50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9881B29-3971-4FD7-B671-A190F884604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1180AE0-6EA6-4076-8299-68107019567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260E8199-DD22-4EE1-B16C-1D1D81A01FD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4762857-5E84-450F-AB79-475CA72FB79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91911B9-6C7F-4D4D-9532-C9D8E5CE9DD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C0CDF13-04DA-44BE-8048-37A1D36BB55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F4CE865-7B29-46F9-A075-F8C80032BBF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8A52667-4660-48B2-A7ED-F8AF0D9FB85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29CFB5F-B4CF-4B4B-86A6-B8382111B4C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07CD6CA-28ED-465B-8EA0-DCE45F72EF5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AF9048A-7E0D-4D30-A1AF-C8F8540E063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A196380-ED77-4028-A717-5F024E08B5EB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6252E6D-3DF4-432A-944E-62C95CFD01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159A177-541A-4568-A14E-55392F26E1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FD56DFC-5279-4773-B7D6-ECD474F8AD4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B20030FB-7F3D-4702-BF24-E075F9E10FB1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A4D020C3-0A45-4F36-865C-5E711E369D9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E6BBEB8-CE06-4845-97D4-118BC134D2F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6F9EE1D-CB51-4DB0-90EE-0B2814A5ABC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198574C-7EBD-4694-8C79-AC360CFD4B3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048809CA-74C7-4C16-8079-108EFC215E9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02C6434-2254-463D-8037-448D69AA7A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5702B1E-A737-4A0B-9D5C-D665A8D472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B8AD7A7-E593-4010-A206-CD696F58640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3EA86164-1D37-41D7-9DC0-234429F751D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0CF5C09-84F3-47E3-B5AB-29578B98908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21A662E-7802-4EAD-9ABB-800155BA8E8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6DCB35D-3069-479A-B254-F017E0C2C94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8C4CC1D-0C2D-4E54-9778-5E78BD5A474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D16FEAA1-4C0E-4DAB-9294-B1F4ED01907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F2ED2E9D-0618-40CC-92BD-13BFA2E3D6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58795EAC-E497-42C0-A06B-E8C66F0214F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574A529-7A11-4D39-8476-195932597E7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CEA0099F-2503-4961-8820-7C62D4F7733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928396B-0DD2-49A2-BF42-B7B503940E6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AF2697A-DA4C-421C-A6A8-C8381DD177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0876916A-C1BC-4489-B7B3-6D73F128836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40CFE20-37ED-41C2-9B7A-0F845DEF8D3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C4996B4-3164-4E6E-BEA3-0E4ED339639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DCF4813-ED17-41B7-992A-2BB7C609751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9FCBD98-B8D6-47A3-BB75-3E605B8C22D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701D1CE1-03C0-4C19-83F7-D8793D0CC34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72C8BB5-A84F-49F9-8D39-821816B1461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7B9FBAD4-82FD-4C90-BC1A-109EF5F4D89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ED8BCC2-79E0-447A-978A-5913B1A496CD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4A1E1C2-52C8-463C-B713-EDCA0724B65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0521F02-A61B-448E-AF67-57573DC7B0C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24E1B19-DA2C-40FA-86B5-399B7C02442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62976CA-5A26-4DB9-9C3A-193A75E6672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67DF8F3-836F-459E-9163-44781894424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FF34975-6FE9-4B05-B1E7-B0E3F58BEDC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D643077-498D-4657-B567-4AE0A556F0E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CE92BE7-8D88-45D7-B858-205B9B2B8519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D69B242-6F96-4978-8095-808002B60E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6861208-4139-4D64-A0F6-911A9180042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2ACB3CD-9661-44DE-A34E-C2DF2620F85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11386B5-7A7D-4F19-8DF3-C2596A4B797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DE8CF0F-CFD7-4C97-9FA3-BB1FCCDE8D1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78BBF4E-7353-4F9B-A51C-A37631EA500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EFC0BC5-7F71-459D-AD83-B84260CB5E6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E689E68-C700-4048-98A5-8EA70F2BBABD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D98B888-C6E2-4CAE-B8D3-DBBA6C7C78C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FED1766-D7C4-4366-A8BD-931F2950E79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45E3A20-AE2D-4357-A4A1-AC4587D120D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F90DE07-C89E-41E1-8E55-25737865545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11DFAC4-1BFE-4303-BB53-A296BF83D46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2F822810-3D4D-44CC-A3F3-474751EB79C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E85EC95-7B32-4042-9BF0-D9458B524F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BE67D67-14DB-49FA-878B-052DB805FC5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0534C343-D719-4BCB-B083-827B75E09C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305AD87-D0C5-4D6C-B411-C5A1F1AFE5D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9F6C09E-25A0-40F0-97E4-9113B899A45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169C0EE2-9EBD-4EAF-9EE8-07A20CB63F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9C8A9360-756E-4284-8EE1-6239939CD7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CA91221-4707-40E0-BADF-D19FB22F06A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DEE6DCE-D282-41D2-A4B8-A4C8026DB3A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2D314A2-70DD-428A-A5F2-C965EA13273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CD780D4-FFAE-4AE5-8F6D-A7EB543206E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607D591-511E-4156-87FB-6BCB1DB602F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B62A92A-8959-4A5E-BF75-33F013D2A60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B42ED87-ACFC-4A1E-9DCF-8313D7EF080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ED84EE2-9EF2-40A6-ADF2-4BACEFBA0EF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2278CC2-CFD6-42BC-9F21-6BBC560687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902FFD5-21E6-4827-B367-651B516C59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2595F88-3856-446F-B843-2AEA91F7E823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AB0A5D5-C0C5-41C2-BD43-49ACC074D34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61A6005-5D91-4C56-9BF8-3670C30D4E6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2FF45A4-18BB-41EE-90C3-25FD8451B64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1521B3E-0324-4CE6-9A16-9674ECD9FDD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9620EE93-44FA-4038-905D-B6F9115F3EC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4B539FA-AB61-4CC5-9D91-49F6DB94BC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D5C48703-561C-402C-B87C-3AB566C975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E46D2802-F0BD-4924-8A76-DF640EB3654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F21D60D-46D4-4BA2-B81A-8589885F87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34FA6BD4-58C0-4809-B100-A65888C4A4E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1320794-E830-427A-A313-83B0B892959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5CB119B-8F42-44AC-A31A-FFE4A2721BE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3119EF9-AA7C-4416-87B5-E1C8E9F748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804C89A-366D-4235-949A-DB19103817F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0420795-ACBE-4C97-85F6-D13984F2233C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9FADDD2-739A-4D23-BD19-40E3E20D733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0FF3D56-4EDB-4B3A-83D7-8F47E0B10D7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D9BBB75-D6F2-49F4-BE46-A5386498AA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BDEDDFB-70BF-41A8-9356-2C72B19FA5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4771307E-DA14-4B86-8E52-F6668D147D7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3328B78-FF66-424C-B11C-20D57F78B8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9C7E98A-B41B-4A03-928A-160E6CE513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1DEDA5E-B7AC-41A7-8572-8227A7A58D6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C0BF9AB-D672-4983-BA58-7298AFF1C8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D429E16-12EF-4E53-85DD-06535EB93E08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4773227-1845-404B-8516-DFF5E25C48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62251F2-F53E-4912-9D47-CFD2CBD44AB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E2C2C1D-B62E-4BD6-B215-848549344EE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E5D7223-26DC-46CC-932E-04E31EF9D8C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0F39DF0-E658-4788-9EF5-618597F1D84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056D8565-74EC-4395-AD93-FD801E957CA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C4B1B1E-C1DF-49BE-99D6-FCCB2287635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F298B19-3E73-460E-AF4A-C76481724E54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F3F62ECD-5771-4AC0-BFCD-3426F95D730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64B4D22-40EC-4BCD-8071-A3EE194621E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1A6ACF3-222E-428A-AA78-108551F6F45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4732340-F445-4325-A6DD-B9ECCE30B1D6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0EE8EF3-CC24-4261-B602-E28AB17311E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7EB1976-CE0A-41D7-920D-31873134F67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EE11B120-52CC-4F55-BF61-C19021283E8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541DA19-65DD-449B-B4B0-B9292CDAA4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E84CA5B-FC5A-4978-946C-A69DCF08C1A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B2A1FD5-00E3-4AD1-B82D-093DEA7B8FD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CE010EE-B104-44E0-BAD0-D4E79A7FEDB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9FA3956-6FC0-4C6C-B55A-43A3A4B0950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251441B-896D-4617-ACA4-CCC7E054F5F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C348E61-FC66-44D9-BFBF-358DB7DB8A7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7567CE4-E45E-4AC2-9F56-0B6C767C1C4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5CA8B9E-F896-4825-94A8-3E82DD9617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E97C53C-7350-4254-8C4A-804974C3AA6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36D903B0-2F2A-4C44-B097-371863EEA98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2A93111-E410-49B0-BCD2-5AB28AABC26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0B8CE18-4C09-425B-BB2F-469221EF994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822C68A-BCA4-46FC-8C89-0EFDF70F548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6B4608B-4E1D-4EA5-BF58-899ABFDB89C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8C74A2F-FC81-43E8-882D-9452F2AFFD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71505684-E68F-4D6F-9A64-9466AEE6DEC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A7E4A0B8-61DE-4384-83AA-EB7C2A67787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9435FAD6-59BC-4282-8DB7-C56AF88951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F8D33E1-65FD-41F3-8B13-B3087825D74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BF156C5-98D0-44A0-8461-6BFAD0EDDAC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FFF67FD-A8F6-4B6E-8B36-736FC707E6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A3BD7EEC-38FC-4B11-A7D3-8F420F594F3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A06A94B-87FC-4ABC-848E-820405DC9E3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9F7AF859-DF0B-45F9-AD0B-FA6A2894078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C4F5EAF-4A50-49DC-89D9-530C1FD891B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97582A9F-66B8-4990-934E-BF493CD3F97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E6988D6-DF90-4D53-96DF-BFD3BDBCC6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7B6FD60-C7B1-43DC-812B-72B96B28B5F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F1027F4-8B61-4D93-A365-A077F5BC100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5562970-979E-4174-B17A-DD2EFA3136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A1428FFA-3B93-4052-9C74-12C66B4F4E2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908D635-51C9-47FA-B3DB-4EDAEC67A16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9FD5959-FA67-463A-9CF0-A3F90E9D1BF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14517E6-4819-41B4-A64E-84B96DFCC5E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B6B3CA40-CFC2-4261-B1C6-EDB9097492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C022916F-2B17-4BAB-9D75-AA8916009AF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16810A6-AD0E-4A05-9756-D5EADD4396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873C4CE8-163E-411F-AEB4-E4B77DFA896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86D3B81-D088-4BE0-B857-2D3791C63E1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903DED5-6636-417F-AD7C-D7197063406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20B8D2C-648A-4C19-B011-56D2D6CDB60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C6663216-73BB-42D2-BCD7-F73B548A1F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7F949ED4-6621-4D72-80CC-53DB88DD235B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380BA6D-7D3A-4E33-8AAB-7F45893F8AF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08D5BE9-717B-4302-9E13-073F630566F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FD4DA00-922F-4376-AE2A-E863326C99A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D0C789A6-706D-4CF2-B9A8-2C2EC734046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14E3B17-BA28-42B6-B54A-EAAF3410A46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F728541-B65F-4790-AAF8-8962787AB28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D8FB340C-6B1F-457A-BFDF-D1D5C08AD0AF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D1D38D2-E5F8-474F-9366-E8563D6E394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3C696D32-98F2-4B38-BE5C-FD3B19CDD32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5C28449-C199-40B1-A5A4-E2A4B99DA38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93C4BFD-752D-4957-90DB-F8DE4407833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AB94DFD-7CD4-4CE5-8106-F8F85B6CDFD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0E3363C6-4AFE-41E6-BF33-73CD469A16D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40F3C6ED-B4DD-466D-BE28-465D5EBF08DD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64EF3D7-63EF-47AA-B4C1-678892BB7AA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C4A4816-5D9D-4EDB-938D-34CA0975DC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D8235F8-D49C-499C-9951-F7886827CCC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016C1A37-04A3-4FF9-9C29-70F5E8B3D04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E9F330F-0C58-481D-AC39-E509C3561C1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34195EE-7DB6-483F-850A-88F3A69D44E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A8D2A48-7036-4AD7-A256-0FA8A080B23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9DAC67E3-1240-4375-A80F-5092802BD6E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8D1AAE3-F082-4C9E-93C5-037BE76A1A8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C7D4591-B165-4386-966F-1212B50820D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F0F5B98-8960-4F14-8F7A-4E8E0D58F6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54169DB-B507-486D-BB60-7E721150747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DEE7CBD-E049-4F28-97FA-85A6EB66E3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AFD827F-2402-4DA7-9868-A41830D5C18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4BFD019-44F4-4E78-8138-E74FB3E5408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CEAB16B-8E92-4C20-B627-7EFEFAE3D2F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4B18C9DF-D4C5-47FF-A6D7-5DE08113B56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E244C32-8BE8-499E-B5C6-B9284227974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5B030FC-BC86-45A1-AC9B-9B4231B5AB1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38F120A-F7FE-4054-8CAB-D62306F582A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C00B15A-D17A-4B66-A5EB-47E852A7C6C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51F1633-03C2-4E9F-83F6-D522291F662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4AE4646-730C-4709-AA28-2C60B0FEBA8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B9BB5274-2B82-445D-9CD6-BD0DBFEE8D2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E42BB91-792F-4053-94FA-8F560FA2130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AE5574B-8A20-4F0E-BD6B-D356B0A4AA1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4034B76F-B42F-4719-A9D3-90E36F256A4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449473E7-F8BB-4A5B-812F-511050A125FA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B1F46F9-D918-4541-B3C1-FC4B3CDD15D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F425D68-AEAF-4065-A05F-2D19F3A9A2A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98C3FF4-DF97-46B3-BCAC-01F0AD31749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FC7FEEE-C0CF-4EDB-B2BE-F0193A0F2FE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E3C62FF-8D75-47C8-9D65-8691D7556B8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47F5A0A2-FB67-472B-9ED2-B1E37912C44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25F7707-888F-4FE9-A16A-5384BB3EE15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BA38099-EADA-483F-B81F-83198C9E346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D4C0472-A985-4DC7-8C39-EE384125813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0159EB0-2AB4-4876-AABE-294280F94A7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E5BE685-920B-4A84-A665-3C4CCCBB8A1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C9C6AD5-7C65-46D2-8338-B15092B9E3E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ABB8CFAC-C309-4124-96B0-6B35F655E98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6EAA7AD-1E68-433A-A619-8D786F150D6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F600637-99AD-43C6-B164-D7142D5796F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A21E26C-608A-4B29-BAAD-63E5B42C11F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315287D-945F-4737-A616-F10DD65966B1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36615B87-780D-433F-BB25-808AD60A46D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7B035BC-E5AC-456B-A147-D189194BD06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F1E7883-7BDF-47A1-9987-87301641000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5C542B4B-FC06-4329-930D-184213B1C9D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6489880-716B-466E-AC1F-828DDF6E55C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0E96CB0D-1212-4E44-AA92-A7A579E972D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F23D430-1BDA-4263-A241-3F32367820D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51439A9-6CA3-4A6A-B0C0-9B4C711CE22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726B34F-3018-4DE5-B748-472EEBA30D8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6DD46CF-85C7-440D-8DF8-88C0193181E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46F833D-C239-4D06-889F-A612E7E04C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C35F99F-EA48-4509-9C98-2A13A1B65B9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F1A203F-487F-48F3-94C2-A7750913BF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4093A32C-838C-4A35-8807-FF6E49957D6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950AD38-AC1F-40FD-A7E5-66A3C23CCBA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E745A9C7-545F-48CA-963A-401AAFC107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9D9FD14-485F-43BA-A3AE-C2C0585496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E3F3E84-DA21-4A13-93C9-E1CF293AD809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C550F6D2-47AA-4C62-8E22-7E7FBD97BCC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2A58B12-193F-4A1C-9786-5231EEDF628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2D0034B-DE32-457C-87E7-5E3B68056C1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414FA3B-C714-46B6-BB04-21CC8A9D82E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C97158C-573A-43D7-8C29-3428DA4037F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F6EDD865-8D68-4553-B2A3-AEA9A8D5567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5780CCC-AD39-43D3-A64E-257E12EE36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43D2A3A-E635-4D07-9984-86F4B568140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35ABFCF-29FF-43D0-8607-65C6D4AB0D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254CC10E-E85D-4081-B1A1-17FB3205BAC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CECF73F-D6CC-478C-9D91-42487AEAB1F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EBB3F62-3A63-4DBC-9251-466AFBE0EC6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62FC211-B25A-4736-A34D-F84A16C7BC9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4873F90F-FD99-48B2-801C-B9442345406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0AC1FB7-4968-419D-91C6-CDEAECB6E4E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D515D93-7643-48ED-A084-C0674CCB4FA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3D0FB5A-E04C-441E-8D2D-FDDE0C1AFB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7C5426A-376D-4F05-AFEB-FECE431388E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9E29883-E00D-4990-8157-DD542328317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6D35562-37DB-4F05-A35C-601B53DC19A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46866C9-9C51-4633-9E2B-BFBE3989403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0ED0591-B387-4E4F-91D2-A369CF1D8E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0207CFC-645C-4341-90E0-AFA75DE237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2E62387-DBEF-4941-97C2-04BB1E05D94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E5F8235-9571-41C3-B7E8-82D54EBB4C8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5E14F300-1206-454D-A0EA-7CF8C6B280EA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C84EA7E-E868-46D0-B1EF-639551C5AFE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1C2197D8-3A2A-4B13-A2B8-E7E0CA7D9D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AB90DCA2-5F9E-4A24-A589-527D7918F6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5AE9C6F-92C2-4D52-B7C5-E9684F412D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94E5EE69-4390-40BD-A5BF-1FC3AB8095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042A7E3B-D502-4BF7-B25F-A8F752FF1C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321ECDF4-812D-4249-B1E6-D63B506556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F4FE8019-0B90-41BB-9DD0-1EDAA1C5F2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72D8B6A-21A8-4BF7-8BA6-9BDE23C62D0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BB3B20C-0860-4FA0-B1A2-DA8E253965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DD2AC8F4-75C9-4032-99E2-8D4CDE6FE5B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7C73337-7211-45A7-8C37-25C6FD4AEEC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6F81A87-35C0-4006-8C33-6D154B1BCCC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F3BB7D2-1040-4CF8-8EF9-48B4D5C159C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B0CF37B6-C3C8-48FB-81AF-C6A7C84ED86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3F14182A-A94D-4C96-84E2-EE49491D8AA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D9AFBB4-EA0F-4180-81F9-0118B816294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6C3C2BC-E6B8-44A2-912C-1C509364D12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9FFE2A2-3337-4F7D-AF99-AF638396E02A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1300769-1579-4F80-95D9-7A09278591E0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C4D87A8-D35A-40F2-BD88-987C3142C1F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5450F60-7712-42CE-A98B-C6FE825AB55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5104C4E9-8A68-41BF-B48B-D1E378B0DC27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7581541-88B6-4544-8A37-4861CFAC1246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19C171A1-E06E-46F4-9DD0-BC2BD0143F4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AC7B9F01-A1DC-4015-A9C0-946F6B03FA7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DF21318-9979-4F7C-A96A-C467D8D87A2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D39BA61-B4C4-402F-8DAE-9AB1FDF8805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22A7C1E-A9CA-4A03-9C2D-2DB244D9435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B6226A7-F608-4739-8410-83DE584CA03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719BEAD-220D-43FA-94B4-B35A6B0CEF8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2B7FB8E-4D71-4FAC-916E-D30DDDCD73B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3F5563E-8EFF-4028-9686-3D11A7342A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974FE44-31A5-4626-ABF3-E9C7F1D631D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2F8C0AC-2299-4F0D-BB93-90A46A391BB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6710714-02ED-4B85-B988-1A68E6AEFBF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81B4DA0-D170-4A73-88BE-0F54A54DB52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2998843-3923-4EFC-B40C-827B04593F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39C69E8-4FDC-4A71-8B4E-DD63EF9335D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212D953-AFDC-4E04-BF0F-D64EBD4F1E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F17CE8B3-487C-458D-A0E1-7FE4CE21821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F477E96-A0C7-4148-833D-159FD9A361F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DA2EEF9-926B-4CEF-ABC6-C8511AEB56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E49A821D-344C-4A1D-AF26-86BD207B90F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DAB2F009-DC45-4A83-A669-0F8D56B9DEE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E9C4B98-3E30-4DD9-91F9-FCDB35CF136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2C913A6A-4F36-45F6-A80C-C12BBAE513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2AB2F70-0344-4985-BF5A-D61DF34619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B878919D-6E2A-4B23-AB18-F56BC6C9EB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842AE27-6E86-4692-B9B0-F726470E20B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E218507C-881B-47CC-824D-143B2EF810F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CAEE665-0CB8-448E-940A-3C045019FA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3978831-0CE1-40E8-8DCF-51A1EAF6736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2F8230CA-865B-4297-94E0-7B5602D80A3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3E924575-D9EA-4E3D-8441-8016335F23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592F21C0-B0A2-47A7-979E-3C96AD78580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08ABBCE-279F-4C9E-A40E-118892DCD49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3987FEBA-FFCA-4B69-B5D1-407DA021AD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2F53F6C-BC64-467B-B155-17D9042CC39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002B44A-1C2E-4E60-A38F-13DE4E7DC75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DA085995-3BDD-46C2-9784-4E6A7C91BB1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47C89B0-F78E-469D-B209-A08A165D70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D486944-A741-43CC-981E-E26053AAC4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387C1A8-D0AC-47CA-A725-CA1B9DC728D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718CE483-67B6-47CF-9415-2BD805D2B0B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A15CD68D-6E17-452D-BEA3-590AF20C877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A3AC46D-13A6-4800-9DFD-FD4163701E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17F8061-20CD-4EA7-A997-FFE777A068C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5C967A0-A28F-4C68-96C5-CADFEDF7283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BCEDD62-50FF-4064-97AA-08C200E4FB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B3A49482-1A94-4D51-8C73-1DDC4593B6B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E3F2EE4F-B00D-4C5D-A1D6-4C88C7A4BD9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6855B72-79AF-46BE-91CB-949DC25D6C9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4024173-B6EA-417A-A5AE-619B59FD59A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C0D01648-4DE0-4AFC-ABDB-AB79D1846C9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250E28F-EF0A-4EF9-BB67-E2BC76CE298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B023F26A-70F2-44B6-8BA5-EC82CCBF026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9C2F533-BCBB-4701-BC4A-4EC4439C655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FD3A9F16-9E20-4BDE-A61F-68C2967C03D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4EC3DAE7-8FE0-46AC-830A-A3FB617D77A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CF468037-780B-44FB-A1F1-E1E1A953F56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7215C8B-B2D1-4098-B2FC-58BD97F40F6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59C0DE8-3FF0-4360-A9B2-9503EAF79F7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11C02F8-5971-4760-99DE-CBD1461584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AC8AA22-DD6B-4087-8133-F2E011371516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A286A3B-09F5-43DD-81DE-488CBDE09349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9891AF6-6A67-460D-BA1B-AC9422D88B5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1A509F8-8E5F-46E9-8006-8551860485B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6B30FC8-9FF3-4443-8189-93D49C77B31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F4FB2F1-2B6F-4E59-9E2D-25415B423DD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6C3FDC6-FEB9-436F-BF51-654E60D7404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F6E2D56-8180-417D-B22A-B957E49213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462EE50-19EA-45BD-9FBD-F3C44076C9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504322EC-F7E1-428D-B8E1-546D6FDBD9E9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F98D475-273B-4EDD-BCEB-1010FE753CA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1874797-38AD-46B7-8646-4C0D70EF410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79C15B5-4D86-41B5-86B4-94847D6D751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904D932-0FD9-49A3-863E-17DB05A44C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CCEAB015-D091-4FB0-AB61-3EE12C5B5E6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1FD6D1F5-CB70-42F8-AAD3-F71ADD8093A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F2E5CC3D-C2B5-4BAF-9CC3-B7F4421DA4A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A85AFE0-81A3-4B0D-8089-E3489AD8AC0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D24C83CF-861C-44FB-B709-E899E3824CF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F82FB82D-DCE7-4E56-87C1-B034BE2A3BB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77F7AE51-67CE-468F-B502-90E9C17EAE4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D202FA6-E4E4-4B27-88C5-120D766F7CC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144C07B-5D6A-4120-9EBB-50DB64798BE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06F6E9D-C1D6-47D7-AFF8-9BCCA9AC832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A1BE65C-562C-42E6-A7AD-2A4FA947394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59309A2-C018-45E0-9DB8-9A750E1233F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E7B04233-BF8D-49C7-A944-72FB313EAD83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61BEAD37-EE53-4406-8E43-43F9BB7B675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F508F45-D57C-496C-AF1C-8FF174F1E51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9E024E1-0BC3-4AE7-BACB-195B38815A6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3818967-2780-41E7-A411-DF4B13CD526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4A61747-3C37-4999-AB16-5FBD152A8C5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E08CC45-1274-4AC8-BB95-C39F56EE287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ED702D80-2BEF-41E1-942D-DAC1ACA6B9F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2FEA466-0448-4EEB-B90D-5233F249B0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2CB52AE-0C11-499D-A914-901D6B1DECF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6742DC9-81C5-4162-A64C-97D852CF0E6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5922BC0-0393-4502-A5F0-4B6F9900C5C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C3B2C43-4A16-4E5C-9FB0-31CBD7248764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9F90A9A-6F0B-4D00-A015-9D9C10D6B6B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D2BA1EB-A851-4397-BD1F-969709DA16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B928CE65-E627-4547-BCE8-B15C907136D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EBF4B0A-5AD8-4133-A821-3DED2842144C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C7BCECB2-8B67-46E8-A263-C81599D41C1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BD8DE34-5AA0-46B4-8DC6-6E53831FD5AD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8866BC8-64D6-4117-9F03-70330462FEC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CC6E58A-078E-4BC7-A027-E7929D0F1811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833CDA1-69DD-4F0A-94FF-562851BD52E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3A392014-E77C-4F29-AEAD-668F7239CBF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459E938D-1728-41B1-929C-DBA1F36D2AB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1413A53-8D6E-4551-AD4F-70370B44E9F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4C33CB7-C282-47C9-AB03-D5B57AC80F3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AC429C0F-BB87-4F9B-A2D2-226D65D6D03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95E74A3-BB7D-4214-BCAB-F5B002A4E18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C592CC6-E0DF-4820-B144-D9A6BE8B332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F37E00E1-51F0-4F5D-B259-DD32A38A30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6705EFE-94DE-4C9E-BE87-5E282F6B20C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51FA110-62D7-4BE8-9EDF-DF19FB3B45F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BBB93C81-59EA-4E98-B663-B357CBC213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91BBB40B-1AA3-4D3C-8FD2-4DED64301B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27077B0-9F61-4EF9-A210-5B38E14B88B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A4BDE85-1EE3-4253-BD6A-3DE35C99A56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77ABFBC0-1DBA-4CCA-B24B-85DA50B2584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5D08700B-0F10-4208-AC60-975EA7806B8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C97182C-7D5C-4232-9C1C-9F3E704F4FC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C38928C8-E502-46E6-8D68-EF8FA1FE316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7AA61EA-74C0-48F0-B3B6-C62830034B5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D02E45F9-FD9D-49D1-8B82-E0DF9DC4134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47836384-2CC3-4DFA-BDB1-C0F9B57278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4649CC2-1526-4B12-B998-80F5188F42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40DC462-56A9-49E7-8FD2-F5E87360878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A7DD8F5-CA9E-4EEA-853A-493B576176C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5D40FCF-0DF4-4686-BEFC-3A1337140B1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2DE9C48-BA9A-493F-929C-5F127093D1A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29F7B81-CB07-47ED-9ECE-6CE3F1CC6FE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E6CB01E-6164-4208-9273-5933FB4F020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D767829-3C2D-49CE-A687-48DBD61461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7B87B6B-4B63-4DB2-9969-DEDB16D1D20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5428183-5338-4592-8684-6A726A37C15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FDB0CA34-B6A2-4C0D-8CD3-5D1F7ABC47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B030CA99-3E0D-40C1-90B2-643385455861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51B4800-DA4F-4288-89A5-8CDF79C5E31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4D211C9E-0503-46AC-BD9F-1EA7A03B432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6824421-A58F-4401-A7D6-52BB4D53BA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5D2B774-3422-4B6B-AA8C-2FCA0495285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FED8A96C-BFB0-4CE1-AA82-38A9A924477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44CCF95-85F7-45A1-B2C5-77D1AB09A8E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6AF7D20-116C-4407-B364-B2D56714DA2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1717075-8D7B-4A02-9F41-980E35D681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F10E25DD-CB00-48A9-8B05-4FFBBD39C9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6E24DAB-25F6-4C78-88E8-88F840A19BC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DE10AE2-D63E-49FB-B2F1-12F1BBDF6F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B11A902-5061-41DF-9908-1D72AFDC906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DD8C689-70D2-4491-A6B1-C97970DDD3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75712AC-89B4-47A2-B244-8289D8AE1E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05418C2-10F3-4099-8B3E-93C2A0FC6B2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EE1E9D7-E822-4E67-B0A1-10297EFDAD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CDE4BD5-642D-47F2-8500-1942633F63D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31412A7-6641-44B8-8F8C-AD03A66D762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58D78ED-2261-46AC-82A1-180C709F416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EDF3541-4609-4D94-810E-A7CD59C634A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DEF4B29-6D1E-4F40-B5BF-1CA7D5AA9E10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EE99E1AD-9229-4E09-93F4-F41D10947F0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4B51F8A1-7D5E-4915-8B34-7A11E21E8E4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1BBAC61-AD7E-428B-9EBB-920E13CB7FE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0B4525C-337E-4156-84B1-9EE4E1EFF68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42FBF01-C5E6-4EB4-B475-2C7702A9283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9943182-5261-4B5C-9A91-E344AF6D2E4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C4C78E5-42E0-48F1-A3EE-0F53D474802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75702B9-5FE2-40B8-A545-5724A1E75DE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139A3CC-06D7-4AB0-B729-3E5390277F8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FDF0091-39FD-41E4-80CC-DE5CE27743C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E42C885-9901-4AD8-B3CE-26DDFA0EF6C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CC0BB658-9DC8-45AA-A0D8-F730E5524AC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FD431B3-00DE-4CA7-AF37-960E4AF9CD1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6FC5834-383A-4101-BB9C-EC3E8528737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02CFEC7-4705-4415-8A72-EE6A40EE6C8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148BFF4-FFEE-41FB-ACDD-1D1D26B429C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C6ADED0-BF18-474E-A856-62BB439BA7C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3EA4F24-0BB3-4585-A80D-2D0D09E4C3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B88AC9C-C594-4A09-8EDC-15D6711E1D1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5608C8E-9240-4AE1-B256-105785E12AC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D8A4C79-EDAF-4C2D-9FE8-62B106D6FCE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1917548-3B25-4B9C-926C-1DD93040FC9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3F6413E-EE26-4770-A0DF-4597641C78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9D7829D-50D4-40CE-ADD2-520B2438F48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E7DF1896-D900-4FEE-A658-7C2AD0F00B6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123174E-4925-45E9-9C6C-505C8E1D6E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F17C0B9-72A2-4F71-BE49-4936054856C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DE6556C-DF30-4D6A-A503-72E7C8D9C1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F80BE26-FFB8-4E8A-87E8-5FA4205B24E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9BAD735-8D7E-4BD0-BCC1-BFCAD81CC78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E2FFDAD-4E67-4388-AFFD-F708921F1D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09895CF-7604-441B-BF39-D828C77CC47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4340794-C19A-43A3-9B41-D43C3A80178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CA39B6F-AFBD-4811-ACCD-1FC8D854808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6C4B617-FE12-426E-B410-F0A7857E7F3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E4010FD-4206-4298-B70F-089DC4F117E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73125DB1-2999-43FB-9D8C-A6F487694D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1599961-BC92-4331-B5C0-6C41AC236E9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8EECD45-E48F-4F79-8A99-96EAC472BA7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D72A08E-21B6-4403-9AC0-E2B05879FA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37425B1-0477-4D3A-961D-E74111FFD6C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399E488-97B0-41B7-8146-352E9FA29B1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AB5A575-4D57-4244-ACE6-2339E0C6B62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8D8B8D46-27EC-453B-BEA0-5544EED07F2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1E09021-CC70-44F5-8926-096B644BD8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28CCD87-428D-49B9-B601-7BD33A78002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A0B2ADE-5042-42E5-A1BB-09E2E59E7D2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7E3696B4-CB23-4BD2-8787-C73AE0F52E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EA56AF81-001B-4D88-863D-C6DFF130A71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93061FC-7D34-49C8-BF27-5A3297F1101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68E28D6-079C-4B77-BD84-B33F6CEEA2D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DD9B01AE-A884-4316-A8E5-C682512F008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38CA7095-1902-4748-8C85-71014EE5B06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BFFD988-612C-43FC-8F2D-5D4826A2AAA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BFB399A-6467-43D6-8283-16D311DEDF7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F308D68-63D7-4CF9-BCFD-A4873C17729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656B9EB8-E58D-4BF4-BE97-B4C2CAC0F236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377398C-2ED9-4D57-993A-18C68FAD4EF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9D03086-9EEC-45BC-80FA-5DE60AA20B5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708143E-6660-475D-9F26-E2BCDDE69F45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7C1D95D4-1DE5-4317-B932-4E676DDAF36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52EB02E-3017-455E-B40C-8534E011886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030BA7D4-A5AD-4E18-8E3E-ACF47CF58D3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A0C82D7-C66D-4009-93F3-4AB04245C48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69EC5E0-DBA2-4395-9970-85442E6B8FB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52B08C12-4880-40C3-9BDE-613CA30D809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47EA3B92-AF5E-4DA2-9402-A8E405FBF072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2EE6FE8-0FE2-4EB7-B0CE-24C2EFB865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08BF826-B12C-468E-A540-E5639A6B64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5C67E63-C131-442C-A57B-3F048C2297C0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B33367B2-DA49-4235-8F9C-DA5A4A1D29A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4F70F953-11FA-4FDF-9226-91A8995E969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937421AC-9A5B-425F-B11C-68F0F281038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3396D988-FE94-4364-9778-8B6E181B9D4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FF78A56C-32CE-47E2-A071-6A66246A9CE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6150290-A581-49FF-BBDB-C0AF3942DC7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4E8C3EF0-81C5-47A1-A70C-C19029B769D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648F019-3C2B-465F-92EF-9220B4F569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0BFAEE0A-A72F-48F2-B37A-1A9A3BA371C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F6DBDE4-CEB6-4AC5-AE2F-2AB1353B391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14DCD76-5718-4509-8487-556B59DE49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5059162-731B-4E02-BFD2-C34C18C56C8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65A705D-C36F-4177-B9B5-A725B9EA5C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DDB51F33-0463-4FDA-A986-5CAD6A288F6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C68B1EE-62E3-4487-87D0-C7FD215D6C8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89880F6-2E4A-44FC-9BF1-B8B36C3EF3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1CDCB74-4517-4EE9-865D-AACA462ACD4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715BCD2-5D06-4CA5-9BB5-BE7CC9717B0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E55EE17B-EA6B-4ED0-B4B6-76CAE289FB8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AB26A79-42DE-45AB-A306-672407F125C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C98B3D4-09E3-4A3C-8128-530329F392E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9B7D553-E663-473A-B08F-EC92072AADD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3C46E52-0899-4793-AB48-0C590C1D474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84A638C-1D04-4A03-90D0-5EDC37D9A35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81D3C38-DD66-49CD-BD67-24888C480188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FBFE946-0B9C-46AD-A627-450B8AA2200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6FB48AC-B9F2-44DD-926F-31C50DDA636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7AE2E3D-A709-4F36-9022-68BF74279D7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F3B4F01-99E9-4691-B71F-04835438DC2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0DCDDE3F-4182-4CD3-9032-DAC5CF63108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376DE706-1687-4518-8309-9C627B2E252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608A84C-2F94-497A-AF3D-BF68DE2FE98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9EC7660-2808-4B28-AB37-298B4E3E495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E6CDD75-B126-4932-BD18-3DC6C826445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BA48A412-9BD3-4951-911A-BB975C1542F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9F3B27B-974E-46E9-9C32-A1C0D06FC15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0A88498-26FC-4C0B-9185-AB87BDA4A18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3B35EEE-8BEF-4DF4-BB3A-15623BE8FC5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CCDA3F77-AE8E-4BFE-AF2A-C7772D7321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B7140FB-33C0-4223-B3D5-21871587EC0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5323E23-8E08-4B3E-AB00-BC88AB65396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D72DDEF-CFA3-4197-B349-52329823E721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305E0E7-2879-40D3-9AB2-D9CF8261CC2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E1624DD-626C-4DC9-ACCD-9B1F65875B3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55C5EC9-42C6-4E9C-BCFF-5D3355987B7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50BC86B-E950-4D3E-9501-5F55E5DE4CC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B1F995B-DC94-47F9-84F3-819707EFEAF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BACB120-D171-42AB-9304-00607626C5C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D2E0629-F971-4F0B-9632-B25344F11DB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1A5C4BF-7449-4EB1-B232-6490FFBF852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FD7291C-B1D6-4C87-A1EE-BCB9EEFDAD5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49F97463-C90A-48E2-9BA6-9E3E30DC99D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3F2F3C8-2848-4E45-BFC9-025FA68C3B9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260D987B-B0F0-4424-B991-D8D893E34D6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B0F4948-459A-4AC1-996D-5E95A57FA2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0793B79-B03C-4E68-A2FC-F104C37D800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4368788-4C00-4B5E-A9E3-768BA8CAC59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5447D071-73A1-440D-B929-67373B751FE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3B790E7-16D6-478A-BD24-915ACD3EBA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486575F1-1A7B-47BE-8440-21F73E4777A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EB80925-2902-432C-998B-AEC436F2CF6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FC00991D-E5B2-441E-9B70-19B7DFACCF5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995DFB4-FE0E-4165-8ADA-C600C9091F7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BFC2911-BEBD-417A-8186-D34885476254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AACB980-7F20-42F5-9682-51999A583C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43EAE92-CC96-4256-9A75-C0BE7D3A667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9BF6869-C14A-4774-952F-EC32F3A5342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4285519-5562-4ECE-B0F3-AA554A6305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3637C8FE-37CA-429A-97FC-F4ED46A625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3BF069D5-D3BF-41EF-87CE-94D69DE7E11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B3AB41F-3F09-4A85-913D-B02EDEEE4F3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6D30BE08-D217-41E1-B53D-824B9BCB067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2B307B5D-C34A-4BF0-8AD6-F194C987CBC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8B751A9-619E-4F00-845F-84BBCD82DF0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CD312EF-6C16-46C1-927F-F43C37F8D9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988896E-7CEF-4FC6-BC73-E04F471A80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270E45F-3EA6-4311-BA58-FADA888812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8B684C3-5EE3-4639-966E-37C41231454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3597157-059C-4FC1-B1E8-1E1705D16E0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CD754EF-8CBA-484C-B29C-0B0F9B32B67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B3CBD0F-1271-497A-BA91-5090AF32237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59D7EC3-F576-4A83-B873-A91C3C84EF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6A88B4C-2777-46D9-9DFD-4BD40816908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F26B08B-4A13-4E8B-9B31-D3BC793AA83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379CDED-687F-4CBC-BD17-0069697EF89D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714DD5C-82D8-4152-821D-863510100433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269E8FE-2C3A-4418-AAF4-854087FE348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C82D90B5-59B4-4680-A6B1-86B9D4995A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E3E5FFF-2EFC-4A77-A661-B4EC2F48A6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BD998874-7630-49D3-9CD5-AA6B6BE911C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C1145E2A-BF77-4459-9542-7DACC9DF05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B5DC1EC6-CAFC-4EB1-9B69-CFEADE9304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A8841C8-4E97-4486-9396-FA86E0A001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01B0CFB-73B9-4F5F-9AAF-8EA87B1752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BC2ECEA-6D1A-4BC5-BB99-0BE95446A05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D571707-C287-43E0-AF14-3796C235B8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7FE4BAA-6F31-4C6E-B74B-02F70C8F98C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F00B585-9DDA-4184-8ABC-F66E37F0FA2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D109C2CD-BAFA-45FF-829F-9A0DC633A26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1B882A7A-559A-4CE7-B8C8-30ED3858251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82116C4-D007-480B-9FF6-931B074A3CB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26A1F37-97CE-4AAD-BDF1-2E6394F9BD6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C6E07C9-9B30-4AEB-8143-F9E8A6F78C56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90EBBB18-5F30-43C6-88CE-E22840A7FC1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3DA80DC6-DC45-4440-B6AE-CB7E84891B06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3F00A25-7C9D-4BB9-A42D-F8E2750BFED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76FB421-6466-4047-B19F-4B7485A1C95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E3A0921-EE45-4E7B-A7F4-A8B961BB87F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3FE7D11-A5AB-4C9B-8C7C-3730D894A20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F82B20DC-094F-4FBB-BF65-8A271C10EC6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490CACF-01DE-47C8-B2FB-375670C585A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37C7F7D3-6D7C-4CBA-BD3E-977CA29AC1D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7E3DA2C5-C5BF-4842-A5EE-F44973AE6D7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53B5BDB-2FB6-46A7-991C-B21249F7D2E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4E7F6CEA-4870-40BF-BA2A-78A2B8A7BC8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CDB9C7C-6C46-483C-A396-AF99922A36D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A932747-564C-4F7A-B6C2-8099A6B1D37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5DE0D18-5026-4875-9D8B-46F454AD227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00339AD-CDD1-4088-8D4C-07E84048D7A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8C2DC24-7293-49C4-8CC0-915D6B292E4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A675F7B-C2F3-4CD8-996C-915B3E54C6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5C1E3D98-38A6-4392-BF8C-5CF1DC623DA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193EC8B-453E-4058-9FFD-C63E34073A7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AC0ABA6-89A5-4F59-B11B-6BAD5B51DB7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6E78DB6-498F-4DF6-95C2-8A6D961621D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1BAB0AC-1E2D-4609-9CBD-0AD9422903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6FA72D1-99AA-459A-93B5-59688D71D6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59C9CBA-8820-42D8-8A99-8282065F98E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0BE33FE-47F9-4D68-A74E-AC82CFBDEE9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1EBD66B-BEAE-4D6E-B0B2-052DA41DF7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01E9680-F146-4A19-968B-CF3016328FD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2409B5C-6E73-4D0D-BDC6-B2158C067F7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66335616-E743-4359-A49F-731CAB9966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2F77926-F96C-4B80-81D3-876BE843C1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EF8D6B0-8E80-4370-857F-67E1D55B6A8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B7E55FBB-878C-46CC-AAB5-41A42C9A3CA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9280869B-3FC3-4078-B7EC-0C7F0621BD6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4E549D3-3663-4523-94C3-3EA002546D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391C68B-FB27-40E3-BA06-01BBDD12EE5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6AA9F72-7D4C-4D20-83AF-395A1D27299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31B11DC6-5E0D-4BA0-9011-A0427E8057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FA4B60E-D20A-4CF7-9AD0-7D7AC09876D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12A587E-2447-4009-9539-7F09A27209A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905D1B9B-CF9D-468D-82AA-5ABD5D08F57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07C52CB-3819-417A-B551-9B5BDD5EB3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7EE19201-C5DE-4382-BEA5-4EDDC018A2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A903A597-2C05-4CA4-8C9A-FCFE5C349B1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7089580E-B43A-4896-8549-AE0EBE5FE9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BD92639-3B29-4B17-8E88-5B0788A339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F91ED775-E8BE-4AB9-B86C-5860EE21A06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5A9D646-7B58-4A49-8AEF-DB3DF9FAA1D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9179B6F-D097-447E-B702-DB12273EAC0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34008F1-67E2-4B60-8E8E-5FDE7B2ABDE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443BE55-3ABB-4A03-B3A1-BE5C474870E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A011779C-9EB9-40AC-BF5D-FC6FC973B2D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C26A62B-49D8-43DC-BC71-2E3E895E301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5E7BE81C-1D4F-4433-91D9-AF52FB7C2AE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2B13103-9984-4B9B-AF9A-9C479370ED6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D5B929B-F598-4B67-AE66-437A60BCF31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BE82DA2-EF10-4804-BB26-B3595B9A0FC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0279657-F19F-488B-A2A9-6E2E1805397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20CEA6B-9B35-42E4-932C-819191B964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15A2BE0A-5254-480E-A89F-7DE8D2AFA40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C050A080-6F0D-4A74-8F71-C70DE88EBC9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7525222-AB2F-4EA5-8AF2-8D0035C04DE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A53E0F3-DBC7-429B-9A54-FC6E38FEB00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6C475C8-D452-4711-8F57-400DE677593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16330F8-FCF8-431E-80BD-4FCD9113BB53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E1BA9DB-F084-4F32-BB93-94BC4F09D4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7D03163-B964-4E3F-BB84-383105AC3B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96DFE31-12A9-48E8-A71B-C3805D2FD91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BD742E8-512E-4D05-8CDA-86222034CF0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4318787-7FFA-45FF-B59F-6C1F683FCBA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20FA892-66C7-4C2C-9887-251C7536C1C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5A457C75-B6D8-4F9F-B2A6-9C451E4B8F5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F0E7C53-2126-4AA9-8C5D-AB3A5425459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CF1440C-ADFB-4F59-BBCD-EE44CC4CCB5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05C95CC-922D-4197-9F18-CCD8A2FC700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AE84519-D430-4EBE-878E-930F204ED1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88E5E21-0E4C-4A39-94B6-4CC791F8312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8E2B627-351E-4A4E-B349-5228213F7D7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06A13ECF-1439-4FE2-B55B-04FC64FB298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607A5466-CE8E-4C3C-999A-4DC79F87E78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7448F3C-A02C-4A95-9F35-1AF4D19188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4FF3048-10D7-4E00-B06C-15D1F62CCE2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A2BA4106-4DC0-4ABB-9E7F-EBC6F4CF19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8141212F-AE6E-43BA-B19D-B66CE8EEB2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F1D72FB-4539-4915-BBB7-C9C041841A3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94F535ED-73C9-4604-8F9C-D097A3B9DF8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7A9E818-D33F-49F9-8564-63782645EC1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8A7ED6B-A039-437B-8ADE-EA5ADC5551A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AF7649DF-E03D-444D-914C-28DC809651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6B6E8C3-EB2B-4827-87FD-6C872ECF6BC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2DA4B133-1B96-46A7-80A5-68F39AFDCCB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CE31CCE-DFD0-426D-9655-2121EFB7491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4D82533-C318-49B7-9D61-4E26C73DDA6F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068D61D-F7DC-44A6-AFDF-A6F75F70750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E9B0937-8E1A-4600-BBDD-4DA63D29B66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6DE8725-C249-4313-99DC-EF2F5A341F3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0645D63-39D1-4DE1-9EC3-A500C0198E2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3E4F7C6-97A8-4A07-A131-725B89021EE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77729CA-DC4A-446E-BE4A-1EADC6C3339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7B9474D5-4AFF-4DD9-84AA-DC1FD6C2B1B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E198C48-0DBB-4BA8-A5C7-AA64E0C82E0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30971BF-611F-4ECF-B585-D8EA6EF695C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4287838-1F26-4363-92D2-6D200F6E2EF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7A770D5-2CE6-4C89-BA06-36B74DEEFED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5707953-C044-4051-9F2B-8E5A4D05E30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6CD203DA-0CEE-4F61-9B97-B5FE04DDB4D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475C4F8-AB4C-4DD4-9728-906FD9E2C9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D8AC3848-B044-4108-A0A4-E82ACB88F1B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9DAAB1A-D668-4273-89F9-50D19A24C03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AC7432A-9BC4-4239-BFF3-7216EFF72A3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2C7A0D7-9961-4016-AA08-45654C391A8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B895DE5-27FE-4980-A3F0-4772F67BB4A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2EAAE271-8679-4BE4-A87E-F4BEF17B6AC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AB0333D-19D0-49E9-999D-0CD31758473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B53B922-ED0D-453B-97DC-A7DE0D9AC59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3227AECD-292B-43C2-ACFB-B7532D64AB9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97CB502-B30B-4DFE-B2CE-6D0AE9EC905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8BBA28D-DEA3-4A03-978E-7AC827E8C71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D03DBAE3-6AD8-4DE8-96BD-6460ED63453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A76B82F-0F0D-486B-BD48-6190D75979B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BF39A66-A411-48A1-9BB2-DD90126C57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F72F6209-293C-4C60-9C34-D4BA221F5DB0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6691BC0-920B-44BB-941A-B99EDB525A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40C6204-0F8D-4790-9365-33D3F9E006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520BF8D-D36A-46D3-B58F-9C5A492E734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3194CB0F-A80E-4C32-8E8D-62C4ADAE93D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FD4C1B68-5AD2-453D-84B0-DBF211EFD0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1A89235-7B30-4B15-B778-10CAC5A68E09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311BA14-A994-4B9B-A440-13DE8E52067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E3FA0E2-E172-43D9-B97B-686890A72AD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8A317C7-E4E7-4EA4-B539-C104B9194CE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EADD229-EAD3-4503-A8B2-B83E53FE4F0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6331EB7-BA52-495C-BCC0-22C5D6419D1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690F7D1-B7FA-40C7-ACE0-D060E90D980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655C5BF-C3CB-4B8E-87B8-56EC5C3BD2E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9E7DFBF6-B0EE-4A18-91E7-430F9B529D8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C62CB4A0-CB0D-4A1B-98CF-57B5DD2AAC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75718C1-87F9-4F7B-8B36-B822FE01767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5002C98-3A32-4F81-8864-BA30405C88A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B43B7F64-05DB-4E9A-878F-726DA872864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8E3C3EB-3DDB-4C6D-B7B5-4CFC4DD668B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171DD72-76A5-4D11-9FBE-5CF51D6AEB7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6B640F3-61D9-4BDC-ADAA-991A5F43747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060CE3E-E33D-4684-9327-D14A4037DD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29574D4-7DA5-4550-A34F-7518DE94F9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0493FB7-174D-4091-A3BB-86F6D273F8B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7799FE4-E8E9-4821-8912-1B2634CB0D4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D3EA0BD-03D1-4A02-8096-E21B2B9A17A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B8DCD11-B6C7-49EE-9A02-71AD214EC3D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500CD10-3A94-4732-8889-856FDA21C12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39431AE-A9C8-4254-A544-AB1F799B82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14A516E-C269-4D07-B9EC-1389CF58F45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93481ED-3517-4207-A4EB-0E144ED6A3D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1D88FF8-A861-48A7-B876-8566DF52F9ED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FAEE5F8-2298-4697-AFDF-7D184A7A1AC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FC2ADF4-1997-42C5-92B0-864C5229C3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D0EA9AE1-6B2D-49AD-8D9E-E12A14BDA8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46D4EE9-F7E0-4714-890F-6826D1F19B3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E91D2289-85B1-440C-8A33-62F1707ABC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60055F5-D82C-49B3-A90E-5D9B45219C0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B7101A8-F471-48C8-9803-37929671A0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D0EB3C00-33D2-4617-928B-8874DB820E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8190D24-824D-4E63-9A0D-943ACF0F0263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96C2A97F-596B-402D-82E2-AE7C55463B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5A7A0076-93C9-44F2-A1B0-927A9B62EAD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DA457A7-AD89-4A08-B11F-56919E8E9D0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C2113067-15ED-48DA-893B-0097C67EA04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FA4C73B-A53A-426F-9D5B-1C2368C4C42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8756E9C-23B9-4784-A873-92A2BF3DF03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96B391F-C958-4D9D-8DDF-581C178B292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2596755A-4027-4EE1-A7B4-885F83ADD6D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EFD4684-DDC0-4D8F-9A30-8A0D7A21FD8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4A231DD-3C34-4860-B869-8DC968777C3C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79D4118A-5F56-4797-B807-18434384A2C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57AD078A-437B-4916-BF9C-09D93107C82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27AD482-9E79-463C-B568-002B307641F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E25C2AE-E42A-40D4-AF0C-1F097DFC5D8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D6FE7CAD-915B-41DF-A77A-CF67DEC1065D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0C09304-BF7D-4193-9106-A2BFB816C91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459A275-F339-4DC0-B5F3-9822B6B9A86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72DEEDB-423F-48F0-8411-912B00B65D5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1AF16B9-644C-402A-9159-8A1CFD1BAC8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A37788E4-1F2C-4CEE-A309-D87BFAE6F76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1A69095-9629-473A-ABDD-7C8A2DBA7F8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64F2ACB-49E3-4538-8941-5E0ED83E7B5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BEA709C-DB19-4A4B-A19B-A6A5F433256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C6FC2543-9594-45E5-82DC-EF337CDFF1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FE1C9A01-28AA-4F00-BA4E-AF1A1985C1A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769878E1-5478-4B6D-9539-3103EA5AFD8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B71289D-652C-4D0E-B3B2-9B8A3B4FDBF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A6CC052-BCDD-4776-B729-B04FE35E6B5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F455145-9CEA-44A4-9C55-AB6CD5169FF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90AD3A8-3601-48AB-9CB3-3F33A5F4AE9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46902D1-03A7-4CC2-A0F2-F6A152CBB1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D779B73-9F6D-4F53-9C85-E417F896A1D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DE55B8A-B751-4B3B-96AB-9CBE515200C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8C53D2C-E7E3-4F32-A4B7-FC4CFA3B99C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C9DDCCC-A3AD-459C-90C3-BF1CF93CC8A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AC16B5E-326A-471A-ACC0-FB35C0F39A9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ECBA758-5A89-4D3A-98A3-D54599781F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1467E47-555C-4A53-B779-82E43E565B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3BE59DB-C68F-4E50-944A-202E146A136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999EF45-8971-407E-9D37-FFCA8C3FFB3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36835DEB-4CFB-44A9-B2CF-671193A30E9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23349B7-1C22-4C4D-BB8D-43EBFBE7892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DAED742F-468F-4170-9EBA-713E131C14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0A15687-44EC-4017-AE5E-41306B3E9E1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D67FEF4E-E42E-4127-ADA6-207F0286085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D78718A1-F649-46DA-8F3E-10FA2D1DBF6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9B102FE-06AB-49BB-9779-76CA196C28E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54CEFB6-BC6E-475E-BCCE-3EFBDB6715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01EBD4D-597D-40F7-9B9E-8647C861717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AEB04055-02C6-4117-8A0D-A0FE2B7EED6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3A3847F-AC71-4324-88D1-5FADBC437C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E2D8C84-43A1-43B0-9E1A-4D2A4F05EAB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DD92A2A-B017-4A27-9C5A-9775F4C2A1B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6F4C48E-9546-4F26-8AA9-AA3761DBBD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98BD3AF-65FA-4581-B46F-23ADB21F1D7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14BD886-C494-4C79-BCF1-FB7892E170F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A040D1AA-0281-4654-AA7A-1B145D7C717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F78FAB6-5870-42D9-805D-7D1BB313D1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8CC449B-C389-4951-84FB-6F129165C73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3A0ED614-F0C2-49C8-A4F9-3B451A722BF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070A27E-4763-4D4F-9D15-119406532DA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8F82F579-9A90-4577-87CD-09DF1656707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0A7B8BC-43DE-4862-91AD-14CCB530988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48EC652-DD33-4E6F-BCB5-531AAFC5575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2B86C2F-381B-4253-A261-ACE4E24B168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33BA921-8821-4FB1-AD02-CB795A8F335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CA12FA8-4540-4AB2-8E50-A49942F18BA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9C90D89-4BF6-4170-A1C8-21454258C06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C392271-2A3C-4B91-8A2E-D5B9F3FA8C9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C3E62E4-9CA8-4B06-BD07-7EC6D0DBEED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F79BC2A4-B409-40BB-9482-66D53A57B72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9BA627D-CC98-4A9D-9EB2-FE407C6A6EB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D8C8B2C-88C0-4F4A-85A2-DD6240B4C513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ECC2E1C-B437-4B2A-B987-EF8D3129CCC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EDCC5E0-D50F-42C9-8784-6E900B0A44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B561F51E-832D-4EFF-93D3-2D874CB6FED0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1C6701B-D1E2-4B8F-A013-34C90FCA195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04DFF64-1260-4752-AF94-CB0753E0D9C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3C79C577-656E-4A26-A9F8-2DA82617FFD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CB1B50A-6050-4004-B111-0BD0AD22DB7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F0C3E4B-38A2-40FD-A972-9417D5EAE98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8EA8920-6230-4B09-9DC0-974730E1965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F8B5B09-E3D1-4198-855A-B99A1A537C2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FA8A3FC5-EFAB-47B4-8C26-D1D65DE4D2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267B9488-7201-4D67-9F1D-3802CE022FE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9480939-484A-4E5B-934F-397FE63DE9C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303B157-9554-4274-A481-DD5FE5FD44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E341CE4-DCE0-4FC1-BA98-7564934A0DA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A71AFCA-FA2D-4B2A-AE68-22FBBC189D7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58EF764-CF3B-4039-A0E1-347411C89CF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F9B2A59-C4E2-492A-9339-2907FE8823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9687B7F-6883-454C-8F87-B01F9FBB00F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1052479-7306-40B4-842C-E59DD2A6EE3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C40315C-7F3A-4CBD-B964-D34B5D96942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B6A0E29-2D8D-4DB8-BAF7-F19B257397E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F99B0D0-F912-463B-B340-75BF1CF89BD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349EE57-1DCF-4B63-B753-DC086720E06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E917638B-B556-431E-A9CB-CAB050724A0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3D446FC-C9A2-4A18-BB30-14E59A2355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0FA6950-D1CD-486E-A215-2BCC73D0EED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D887FE7-4593-47A9-9A2B-001D74AC801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B95700C7-0FD6-42F5-B3F6-CA0ABAEC519B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3DEF1277-708C-4275-84EC-2E9995D3FA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EEB3163-13A6-466E-AE52-26BC10277BB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41D8C35E-2DB3-4184-96F3-4E317872741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A8FFE37B-B9F1-4676-96DF-869DBA75455C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69A9D69-67ED-48EF-8518-2ACC305A6BB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1ED0637-2FB8-4B94-BE6D-916F52A6869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A684CA6-CAAD-4124-89D9-0C07C54C908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92DF615-9966-49BE-AF8D-F388ACD2DDA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AF2E72E-43AF-4AFA-8D9D-D7A6F5899BB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1BA1AFF-B303-45E3-B297-7AA3E56E33C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425B356-B41D-4A60-BC81-AFE4F78869D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2069B35C-7A18-4E05-9509-2417B08A226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48EDF40-08FF-40A8-A7C7-D877CDE372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E10EAEF-C72B-44FB-A6B9-8B0025E068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9DA6080D-2FC4-4D77-9FB0-2B822E1DBC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E19CF16A-CE16-4FF1-9186-5DD8F546E84D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52FAFD9-BD72-4C81-9A86-46C5CACA37B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9BFAB23-0474-42A2-ABE8-3A5BAD7975C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FE24F306-FD46-4DC4-B174-6E05A027765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190BBE3-D452-4E0F-9053-D464C461401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3AFC15A-1374-428B-BCF3-5CC99B8B221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2A375CB6-9F2E-48F3-9634-CA0D937DF88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0A82434-D186-437B-8C0B-4FFC19CBC1E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84A992A-CC7E-4BD7-9B49-A51415C8667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44EDD08-538B-405B-9DF6-CD0C1114EC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241F71D3-5AF8-4998-88D0-6EF9FE26A10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D72C826-E28F-4599-B53C-A72784E554C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55FD85F-F643-4D46-9B91-38B03180623F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E38F0D99-236F-41B7-8201-FCB909F999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2D1FA90-4070-4050-989B-39D8A99CD7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E353D70-C43D-4F22-A87A-F1613ECEA4B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2141ED5-C744-4540-BCBC-61B298B400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7667BCF-71FE-4965-A717-FF9395043A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15C912F9-0988-47BE-842E-13896D5E2DD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F9DDBC0-50DA-4496-972F-5D18E586CFA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BD5FB5A-FD37-4B65-9F17-D7C0ECC815A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9A52BEB9-BCC3-4C5E-97C0-33A711B1C4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6F77290-F1FE-4894-9F90-CF8A762BA4D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1E22902-28D4-4353-8D07-13E931BF249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E5858BF-1883-41BF-B9C5-02146A7773D7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FE23A62-70B2-45BD-933D-A83D96CA0F7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4DDCF43-1934-4AD4-B4D8-37DF54F2B6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6CD880A-8109-4BBC-9AEE-159104E808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BCEFF0B-ADE2-4827-A55A-C0C2B789B6F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21AB3E2-E082-4260-9D14-330EA0587EA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C7FD7EA-A8C5-40A0-B47A-DD70E14FBDC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245B00D-E5AF-4BE2-9CEE-D06D7E2F93D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47A328E-294A-489C-A510-DEA9B5F400D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BDCDD2BC-F54F-43D6-846D-99B2470E2A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9A0C474F-0975-4AAC-AAC4-844E0C8E018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0D80B7B-C09C-4E5C-9BE5-9A1B0219E0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FA64D12-B563-424B-B33C-D3A67B0A65F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2EDD3BD7-451C-4DB5-B2B1-6C8D62AD443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28D7B77-9B5A-4C8E-A53F-F981E682A79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1B7C96A-CDF7-4D4F-A179-6562BE99713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C83BBD5-4F95-461B-9A34-281D5ED6F03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CB15C6C-AB47-4D17-86FB-E8F05E331C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958143A1-60C7-48B5-B387-ACE848F1C88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E9E21C7-7747-44B2-8781-030751C71D1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A974B17-4043-4271-A170-0086BBCEA1B8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0EDF88C-FA2B-463B-B603-1528037DCBD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60C609A-DB05-4E69-85C5-8B82231D84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AA8B23C-F625-4BB3-B251-8DB3315D6C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AAFD7F9B-EF35-4501-B5CA-7430F8FC14E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20DC94C9-9EC2-4E51-A6DA-1C52849B8D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325D8B4-818E-45BF-AF9D-808062194E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23C06257-DEDC-4C16-B0C1-6FD4812F1B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33F15C35-8E81-4B57-98AD-40E05031BD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B6E3584A-37A4-4E90-8F8C-C65A150858A1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0EAE147-7A18-45F5-ACAF-7AAE99572A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C7675FB-F95D-4EF5-BA93-DCB747A6973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2BD29F8-4577-45E4-A353-76739075561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E29A903-ED14-4417-AC46-BCB0BAB00A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681E728-AE6F-4EC0-9CDA-91E1FEBA894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A0EFF00B-C0AA-407D-BED6-36CA78CC390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3576317-98DA-41DA-BD25-0CF5F893839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0FAE64E-6AB5-4F97-BDB2-2A3A09A00F4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2843FCA-EC1F-43A3-B735-EB515F7542E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3DF0606-E272-4835-89D1-322B70DF7E16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1583439-BDF7-41DC-9DA9-13424A72387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1A1BDF73-B0FA-4246-9915-0E2C0055D54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1C6863FE-7316-4707-A53E-7FA94F168AB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24B7A88A-81FB-4000-8D8B-723E1727D09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681E43A-1668-45D6-9C9A-010157B695B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9C9AE70-5229-4F30-9505-88CCE08BCC0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CB245592-EF22-4AAC-AF54-6B098C72C3A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867C279-81F1-4455-8373-609368E042E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BBBEAD57-E46B-4A1E-93B0-123CC19CC48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694F3445-731D-4EFE-8C30-E2BB8407347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5BE260B1-334D-447E-BAEC-BF3308EA627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1C46291-9456-431A-999B-DC9CDF945C0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EA15A062-4935-4CD7-AD9F-46DB0AD2966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CAADAA4-9B20-46D8-B466-4577FC70FC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3CC4A1A4-1CB4-4D35-9E60-3356EFC5999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0101CE8-565E-4EAE-9C31-C6DF9FADF4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4B9481E6-70CE-48E0-86BC-2FD28FDB11F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14B5D2A-E7B9-45EE-BC05-F462E1B1D4E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D769632-FE8E-4351-AFC4-F93483B4465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34AAB4A-C4C1-4808-816E-7B126F7DDC9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BAAB4E9-544B-4774-9382-46A4E178CD5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57A874F5-2C01-4C80-BF17-E4252BDF92D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AC00A7A-6A15-48B4-9BBA-2A1772AD187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F61F1B0-10BD-4990-88DD-3663E5380B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112B21B-F453-4140-A75B-F5EFE27918E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28C542AA-BB32-4E74-94D6-7A0FB5BF1B7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25821B8-6F2E-4503-A136-2B0E06E437C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9E402B7-C5AF-446E-9D23-FF20646A4CB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4B14ADF-C3DF-4844-887D-4724211FA85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CC31F4C-1495-4E61-B51E-9C4ED18ADE0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4366ACEB-73A9-427D-82A2-A3EF5534531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0AA08A1-55F6-462C-B202-05D6B9C35FA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EC0673E-D6A5-4F6F-AD82-67816868F1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A8AE185-D3B8-469A-A47E-67283B4B550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A45B000-B815-4F27-9127-A8A035272F3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526AC34-447B-4FEA-94D7-67DDF886E7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1721A4A-2054-4C48-8811-881E2E7FCC2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FAA93AC-E8FD-4872-AC4E-45C67B88ED0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B58A593-0ED2-495E-A6DE-E2BB3284480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ED84FA1-ABAE-453A-A781-5001554A5CC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9D1F59D-101B-43EF-A38D-6E62FF0307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F15BC6F-E466-4AFA-A964-2C684BDF56A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98AC9A1-0032-4484-B87E-F1F82F44FC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93B53D6B-7978-4C6D-AB18-A9B7C7728DF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CF4049F-01A4-4CCC-84F3-9D3F9A17F812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D6E6D777-C41A-4A81-9640-F3623DBED23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7868565B-266F-43B0-841E-8DDCB0EE1D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8EF70C7-803F-456D-9C92-34D6ED8B8A1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436EAD1-F470-4361-A3BC-788EF346B67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01FA317-2730-45DA-A09A-4134853079F2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75F6BB01-08E6-4325-8EE8-61E30CA614F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650527B-669D-4710-97E6-5421F8CE52A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6E2A894E-CF9F-46B0-B79F-9A381941B45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98FDE01-9613-4D55-860A-568E6C63665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49CBCCF-FC04-4D85-BEAB-43684542843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DD20BA1-BDAE-441D-95B6-116B1B5011E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BFC3CA0-5B79-4C71-8468-64D23B6C4F0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26D137D4-4436-4535-B7CF-A73C977EAFB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C1E28B9-6930-4C95-9DC5-AA7F3367829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7EDAE6E-5097-46EA-9566-61ED3AFEE2C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D1C62C9-DE6B-4AAF-89A1-76FF3417FCD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CB3661A-EBD2-44DD-83DF-D63673ED4B6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EEBC1579-E3F4-42D9-8FA3-6C1DBC2C206C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7909B0E-076B-44E4-B419-1C69F5F7740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B2F5585-A435-4B2F-ACDF-6150E47B54E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67B9848-76DE-4C3F-8055-6C6AA75EF91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8E28C462-BFC4-44F5-B84B-1FDB51E52BB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A794D2F-C976-4AB0-8D8C-51AB505526F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DE57CE1-B837-47AA-A820-7581DAB5398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E618B4F0-0F23-4E36-B0EF-5F9C26D39A0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26932D0-0F95-4653-BDD3-C0D346E0027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3258660-8F98-4EB1-A3D5-EA3BBFB8661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4EA49BAD-3323-4C35-A7A3-985E4881925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D736B4C1-6B9D-4F7F-BC69-31AFDC4049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FD90746-B50F-4107-9122-F17B54082500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81F1212-6287-4046-B8E6-DD7CD52D843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2E590DE-4A5A-4479-A279-BDCA3CA309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25F46DE7-AFB3-4D41-BEB5-4C648D4F0AF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17C93F1B-5A8F-4281-B2EA-54958FB6E83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D8DE68B-7697-47AD-9D1E-30C3228F9F5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E05B798-05B9-46C7-9531-A8AACECF96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A4CDC25-2B52-4A22-B831-F4EB6AE2C2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253DF48-60FF-4520-A1DC-C7579377D61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EDA25F9C-23C8-4898-8D9D-821618A5A8F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C31B45D-8991-4756-81FE-7D1A0D239E2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F51F0F0-244F-44AE-B942-A9D835559C5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DFA002C8-BFB3-454D-A78E-87C5688292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340560C-AFFD-41A3-A4C7-4D208CFD024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C668EA6-59A9-4358-89F8-05F9799C04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FB1569D-5CE6-47A3-AD37-D56206C221E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C070501-F058-4880-A4E9-70B9A6144C2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E4E1B3E-5F6E-4C2C-BF9B-8CF7D0D215F0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B15FA98C-20D9-4EA7-B0A8-A28A7C1F0AC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4FDC4C8-4803-4C47-A734-10559182E2F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DF20B5D-D05A-44AC-B7DD-1F0AFF83E94D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B0DBE86-BFC9-4C5A-90A2-B5906AD27D73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6D5BEA8-3DC7-4F3C-ADE6-87BDA392404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8CF954A-BB3E-4DF0-81A4-E54FD9F8020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2BFBED9-5DE1-432B-BD58-2228168E4D3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EC546593-897C-4F42-9338-E3E87BA1D3D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F2C9DB1-5953-4E92-8882-BADD0E55147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7192280-579C-4CE4-B2A2-8CDC26D83B5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7FD1A37-8DA0-4FBC-A356-07AE7115AB8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EA1D6D86-A9D5-4B7A-A9D6-39F5EEBD196F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7F02855-9EE6-4762-8664-207F08C733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D09869C-F1B5-4DCB-A322-E6C5357181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7679863-F61A-4687-9201-D1C53C1FF1A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720D983D-F168-4319-9613-3FC4D6F2757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65C2ABD-229F-493B-8C4E-991F42757F8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22E9192-FB4E-4F5C-B00E-08D30408C85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88321F4-00BD-46F5-9B56-3E32ACEEA4D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7F4171D-77A0-4D9D-970A-3A5FA904088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4A9255C-83D4-421D-ADC4-2981A2ACA2E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05C2E08-D995-466C-8185-5A37509AA00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E644BEE-2960-4B72-AB80-0146908A5D2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05B63E6-E9D9-4C73-951D-7C260C0C56D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E66A6FA-935B-4EC8-A849-7FE458E4A08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007E2E48-2D1F-4699-B2DF-A05C854150C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8EC8D38-63F7-4E71-9C00-3281D4A73FF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C4FC654-FB3A-47E4-8042-47B66B4F74E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A807257E-1ECC-46FA-A12E-F11746DB61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736C52BE-8F98-43EE-A637-4D374E823F5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5149F30-8724-4BF3-8E85-4E3FD969C8B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E3FF694-7022-4FFC-9FF6-6ED1219CFB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28E6C922-F28F-48D3-A349-71A2488D16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116CF4B-BC3B-462E-934B-BB841C81DEC8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932FFBA-1C25-4B08-8F06-958848993E7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CD5EB04-96C0-4F80-BB8E-6C33F36DF3B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4B534D9-1C39-4A65-B231-285E4E83F2A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5093471-478C-4EFB-B2A0-37E56D09FA2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69CED88F-B2EB-47E3-84D9-5B01E3736BA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2E848B2B-725C-406D-8AFC-3BAB811EA71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F4D655B-26E6-4BCA-B61D-212C81761A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F516A78-1EA4-4818-A537-6AB02B5CE75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54E547B-1578-4953-9918-6723EEA21C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71EAD4E-69A6-4CD1-94E1-AF8E76853C4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49E188A-238B-46B6-9E09-D6DB48FF69FB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67A06F30-19E8-45BD-A7E5-2248A0F5D03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765EF6E-DDF9-4EE4-A5B8-9C3D350770B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427C732-44CD-415E-9FE1-0AF84D191C4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5E61EA9B-0AAF-4C84-9B36-8030735776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FF0A9C8-C137-4E84-993E-88899B09874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806354F9-E17A-443F-BADF-DB62FC844F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2B987B56-8113-4BCF-A36B-3FA5F14E383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1127A315-6A46-42FA-AF0F-6E281D047AC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14C47E91-C103-4437-9A23-0C2C1CD1F0E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57194D8-4056-4AA1-886F-F226535CE3C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6CD75B1-5D8D-4BF5-AA58-DC21E8DDB32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2797BAD8-0830-4B89-9102-B4C7649BF0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FA92449-3F41-428C-AA06-088BA1D98B0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71CE727-4C0C-4EF1-A1E9-6CDBC7FB47D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67C07A1-B504-48D4-9DB1-8CE1C70ED85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6AE7D659-D044-4567-95FA-A76DB68C42FC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23D15A9-8CE9-410C-8770-A77E1EF8BE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27C218A-C569-4F10-A886-0F7EF91B4D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DDF1BE47-A270-4CD7-8DC3-A1D3D2D9B01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D8436518-23C2-44E1-9800-A0EF075EFF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5A6766E-DE92-426A-A19D-7B013085A0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5F99922-0F68-4E70-9BB7-F18CE72A9C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2FD2016-08F3-48AC-A2C3-508A6F3E7B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918655D-0BF1-44B7-B9E4-F9D4AA34CD5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55EF5B9-2AA5-46DD-A722-5ABADAFCF9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967C14FF-AA39-4AF1-B7AA-8954B2D5118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8FE89E99-A3D1-4BF9-8C7A-3694C03C917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0D194559-1683-4669-A816-DEC66D883DF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4209D21-B951-4196-A8AF-CBC9CFB312E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27E40EEF-3313-4308-A6BA-4E15551F6CF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6AC639B6-B9A4-4288-B486-9181765C49D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F93B628-C6BA-46D1-A0D2-E6CE7893C78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EB037B0-2E2A-45DA-ADD6-8BDEB6E18A2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CDD63AF-4834-4819-9154-3192174CD36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100AFF3-61B5-4087-8AC2-8C56B5BADB4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F9848D13-DB06-4186-9DC5-429CEBE89E8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35FDDEE-9F84-4131-9E06-82C35E8EEE4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BE8D595-03E6-4796-B647-E67F2C40AD8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3ECDB44-FD68-470B-84BC-02552354426B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C756D2F-F632-4E21-BDAE-ED55D3BEDD1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5549623-AE46-4382-B81F-0C18E3AB835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1779F9B-7916-4AA1-B147-38D69FA2E2A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ACA7FE4-AD10-4DDF-B181-857575C45D6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FB69D98-24D3-4CC5-92C4-FDC2ED0408E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1F8EF59-02A9-464B-AF59-E88BFE16080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EB89C21A-FC85-4049-B691-719D37041B2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0E15FEEF-0D98-47ED-AFEF-2ADF4947499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68616A6-462D-4E56-AA0B-0765F49BE87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8D858D7-FA0D-4AA0-8A42-61E22C519B8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E6B0CA3D-88D9-4211-9296-DE3A5F6AD8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57A19E0-30CA-41FD-8B09-2452B008AC3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842C09D-D5B8-4D53-BAB7-13DEFC7DFF4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DFBC217-C0EC-4E87-BB96-EC978C7A3F8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3CC413C-CAD7-475C-A908-22C81118D59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072FBE8-6AB7-4881-BE7D-F62DD3432E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824E349-7530-4F03-AEA3-B305E74E035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A1A90B1-8F76-4582-B141-D8D844974B5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E7F6399-FFED-4C1B-AAC3-9443E1062E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BAE864F-FA93-4EBD-8297-45453602046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DB82D01-B7BA-48CF-A4AC-CC577354DEC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54739D0-6EEF-4095-BC86-E7BB6863D8F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A6A90CC-F708-4439-8CAC-8144EC9686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376BD2E-0B85-4D7E-A760-23E73366B4F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3D57B53E-532A-4E83-9CD8-46E26528D2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AC712F3-663B-43DE-BFAB-627BCEAC426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A322943-13C9-4ADD-B911-9346A44022E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03F44E2-24A0-474C-88C8-E92CC4EF41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F9A1D3F-71EE-4892-877F-418232F33A5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3654CF1-0D9B-4B04-90C1-5D450560FD3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97CFAF3D-5361-4D3C-8341-6575602BC3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03D71E08-F8E7-4833-B695-04D8EB9203C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72B4733-9CA4-454F-9797-49B166E3DF7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32740D2-F6AC-4F78-B265-2DE18F1E6B6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25742B5-6A4B-4B1F-A066-B3DA9DC0B60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63C02E1-2F3A-4442-8FC3-691051ABCD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65238AE-A86C-475E-AFC6-76D65EB07F62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563FAE6-1036-4C4C-A416-4DDEEA1DB7E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6756525-6234-47AF-B567-74E12FF1745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2844A97-F0C5-4217-B95D-9750D2566C5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F5D5A7D-CB4E-4971-A7D1-1EEDA44059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45ADCFF-0311-4804-99CB-373686FDE2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B5EC9F9-3EE7-4272-9299-015EEC96B39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6CC115B-8120-484D-B53D-9501CC9D44F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ADD7D2A-9E04-45A7-99D1-C723C1BF5E84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630AE25-D9C9-4A6A-87B4-E5F6042DF22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6C988E6-D0BE-44BD-B67E-EF66C1102AF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76843A7-DF1F-49CF-9D72-C9AFFE61D1D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9EEEEBB-C64A-44D7-A882-4E54603B367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A003252-0E56-4C43-8183-E310ECEA4E3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3F908B3E-6723-41E5-AC4B-51646CB6F2C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B73B3C4-CCF6-4FE4-95C6-635009366DD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E4F128C-209C-4641-8A68-5497BF7B56A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A12E7CC4-AA47-4073-BC09-E1568D5E99D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15D86DE-8E63-4E89-B325-9B5482A175D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3338A75-B62A-4AB2-A2FA-AB3705B918B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ADAF5B1-DB55-48A3-B1E8-26ADB5FA6C7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A7E528F-EB87-45E8-9F37-EC7270C5861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C4D2D85-E18C-4FAF-B54F-D2F9FE89B25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AF0E7E9-F9B6-4735-A888-3AC826D2B2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4D5ACFF9-E1D5-4567-A622-54682A8CA41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3313DF1-E6A3-4E81-9F20-FE9EDA97BD6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659E4D57-D7A5-4A45-A720-E16323C6631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FF10E9A-1F8A-48B0-AF7E-2021F5D905A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890832F9-83A9-4501-AC11-5B9AC5242AC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E6B1352-9F51-4200-8692-33FCC6ADD6F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E60DC71-9A85-46F2-A3C6-B66ECC2A072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E10CE559-6231-4E14-BA0A-EE8DD2F5CF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7B92A18-F58F-4941-881F-74C0F439BF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DE05C42-88C2-408A-AF48-88631FD428A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C26BE77F-D364-4CB6-8F03-C27420C702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28C983D-2CF7-4731-87A0-E6321255F47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B4D7779-24DA-4967-8793-3127437DBC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85B5A38-15E9-4660-812C-138584C5B89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43D4150-54AA-4355-8F22-1C3596DE0D2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B887CAD-0381-4CCD-8DD8-4A71361F8B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5F10C5D-3C3E-460B-B4B5-3649D21E05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0A83C91-3146-4383-8802-F60861D273C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532F978-7271-4D9C-85D8-AE9B945D684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289BB3F6-C88D-4589-B462-B2E6FFE8A7C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FE7119D-ECE9-4D8E-9761-B26842E5563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23B488B-7DBF-44D1-B8D5-A48F55444EE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7456097-B9A1-436D-9DF6-B417F362079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8696B8E-2407-456C-B691-0332F642B5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40BF492D-4197-46B6-9EE8-35BF3EF9D9E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FBCA0FC-1006-4835-8CAD-BF178782B60E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21BF856-12F0-43F4-B36C-C577AD2AFAA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BB0F09FD-07FA-4616-9F65-FD355B17DA5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EDA49B3-3344-4822-9189-E540E4A146C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89FDA86-2AFE-49E5-B5F1-02D4018D3FF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B9E469A9-DC69-41B2-89E6-0DE8AE2DA3F9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C6C3275-673C-4911-A4DB-E1C4B4ECFA8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E00EBD5-F5A5-4930-8B62-BCE5C391DFF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E407198-B5BD-44A0-945F-02802F3E4B3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72D87DC-F2BB-4BB5-ABD0-4237906248E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1D8A7BF-72AC-4446-8CC5-DD45110FA7B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C6487AD-AF36-44DD-9802-FC64FA912D1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3A811CB4-51E9-4AAB-BC46-473834BEEB1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133C388-1B55-4634-90E8-C71DFC76432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0B69857-46D3-462F-A520-31DCBF20E9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8557E5D-ED5B-4A28-9C5B-EB0E0B0AD49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F3C901B-61AF-489F-B430-78CDE6DD70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F7E8128-B38E-4ABA-BCA3-0C3F8CF3513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98459B3-B1D9-4578-8E2E-196F7B1B31B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511F133-7ADE-4FB9-A291-47302F8584B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3F0B2E8-2825-4E71-9916-3ED4000A2E7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152362E0-9CBE-45D9-A0B0-7466B06AE98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5CC309B-B19B-49E7-8DD4-4AECFFE06CD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9E29B60-C423-483E-9D55-8ECCD94A57A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3AFA8D1-DE50-406A-8E44-9960009B9AE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F2EB00F-12EF-4E7C-9582-FB96D64B450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019594E-8C88-4F79-8EDE-54CF9C852A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7F44F503-15D8-4C08-A0FC-4B4AAA103A8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E62247E-867C-406C-A2DC-0E4477C0452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1836B77-EAC8-4ABE-B741-C1629FD595D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E03E892-B77E-4698-B9AC-F339BE5A83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CD5FFAB-FF22-4C97-8D7E-3B1285033E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200E57D-BFDE-44D2-86AB-86CB359C3E5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E68BB4D-09B5-44DC-B6AA-2048FF918A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FE358B0-1EE5-4CFF-9D73-F21751D2F3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3552065-E331-43C7-AC5B-58A75AB34D0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01351DF-67C9-4FC9-A1DE-509A4BD885B9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A204C06-CE3C-49FA-BDB6-2BC0C698EEE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E461D504-C75E-44AB-8164-1856A9F6AF6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04E955C-C370-4EF9-B943-645AFD6ADA8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1111C6A5-758A-4B75-A99F-556C9A94A5B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898E366-D525-4072-88B7-D548535B94C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75B5C3F-18A0-455E-83A2-19E8C59F437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98F3407B-E09B-40DA-95C1-FEF4BF97421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A6BDE68-6D4A-4479-92D1-07AFDADE75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C93C19A-D314-488E-AEC3-53AF6833977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DF9984A-122C-43ED-B119-0A8507180DF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DBDED02-B6CC-49D2-AEB2-D46BA443ED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C009051-FD7C-4611-AFCC-8EAE7CA1475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F68B9D5-30B5-44DD-A885-B5224F3263A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8A48E74-D36B-447D-856D-AA11AF96BBC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C221439-A9F9-45E3-8168-F26378727A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DB4405AC-910F-48FB-83E4-BB394CFF45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D90294D-1D6B-4BDB-B737-E2A3CDE8A79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8C7DD19E-8200-4023-8C2D-BAFC7A3185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92FAA5CF-6F9E-4CF4-8705-4CB56020CE2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172FE1DE-C23E-4ABF-A739-FFCFEE693ED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7FF61AD-DA1C-4601-80B4-D4306854EC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EBCA765-3C68-4D0B-AD6E-3405C570D4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620BB8E-95E9-42E7-8B69-C2DA14E291F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3294EAF-B14C-4588-872B-A2B783972C67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4CB8325-D209-4ABA-9066-248A9363B596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AE5674B-D4B4-47CB-81F8-65605185C4B9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D04EF535-CB11-4C52-BB7D-337A583069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5C9424C-22B8-47FF-AE98-41830503DD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2F6C11C-19AC-4897-9CC7-4FD083F8507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A338642-3532-4722-B7A4-4B55BAC4A4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688BC97A-1294-4B31-8113-87B74CA3ED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8DC3698-F6E1-4D5A-8DC7-56C83D9057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8977F278-BFE3-4A7B-B2CF-795F6B5788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20CCFBE-C889-49EC-87C9-33685B4EF65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A6EC768-0554-4EAE-86B3-17EA196DDC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6B96A37-0691-4860-989D-A1202673DE2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6CF4792F-C909-4ADD-BFAA-B8CD7ECAD1B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E9A3955-7551-4F4F-9686-FCFB3923CA0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E9CBC79-A58B-4142-B451-ABC13E69E5D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FB44F49-C77D-4B31-80AF-F7AB6DBB9218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673C576-0DA4-4D92-96E3-53840180D92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AD522C63-BA35-4B4C-8903-CD50A72849E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7E22D32E-F1F5-4200-A6CB-FE07D898AC6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3CE5F1A-B636-45B1-93D8-5A88646299B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E91CF22-E00F-4D12-88CF-4715B945A46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A71E1A0-BB5B-483C-8753-5E95C331E77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21A10FF-E18A-4A15-8461-BEE2CE952EEA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CE775D23-C5C8-4E8D-A70F-07D7E04B744E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F04A332-0EE2-43AF-98F4-BF69895833A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93A4A44-C6E8-4EE8-9D39-9E19E43A2CB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56924E2-B13A-4D46-897B-A2112C81584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8A859A2-3E4E-43F9-9BED-90EEE67FD10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2E87929-6939-48DE-A2A6-A4B85E7EE4F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6366998-4C1F-4B2E-81BC-AF56D4C2463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1FE7BF0-ED2C-4623-88D1-F3FB1988D2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3DBB0529-6203-41F7-83CD-4A66B743039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60D4904-3AAB-4202-9202-89445789D0E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479EF8C-875D-40AA-BB3C-DA2E51F0F1D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862035F-3D98-48E6-9B43-28588B2A4EC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EF8EDA5-2009-46F2-9941-D81198B60F1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A298CBF-2024-41A6-8165-596D2B0A946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BD62076-9B4E-4DB5-B634-011D1639FA7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0C8100E-2F1A-43DC-A831-9566935D9D0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639EDCC-E3C7-4F91-8127-821645CD499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2459AB0-C311-46AB-8125-FCD9BF11EE3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CDE1C1A8-0F8C-4BFA-8F47-814102D4C20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ED2D5DDA-BF57-4075-9A8D-EA1D215AD46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81DF3D4-D187-4B52-85F4-89F23C7A612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14A2D0F-FABE-43A0-B88F-127D7E760D1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593CB3B-A1DF-4249-8E63-9D32FEFB99A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AB17FF5-3AFE-4246-AC09-E1D6740E20D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82DC7BF-0765-4CC7-B9EF-FA6D1058A6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8398DD9-D28D-4EAE-98B4-4DA73BCD24E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6F1F45D-9E9B-4FDD-9456-A06106946CC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74377C7-3A1C-4455-AE84-75D04E88BAA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B186F900-088E-4185-80F9-71AC005879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07C6244B-97DE-4929-94D2-25B9D15F4C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447F3CB-4B9D-43E6-A6D7-43988BF11E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F6DBF69-FB76-4FC4-AA8B-212BC7B1F9F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1E6949F8-4121-4A5B-B77B-8BF80DFB02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C11FA07C-465B-4984-8473-F4E530D30D5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FF09F57-3946-439C-87F1-CE46110E3CC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E28D175-AF82-422D-B130-301C3179312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2B31EF86-0178-4D1B-9F08-67A6B607C37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61D7B2F-1268-49DF-8F9C-8749C6741A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E922DCD-AB0C-40AD-BDC5-88324DBBFFCE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3BBA35C-F7E9-4C9E-8821-E9840E93C34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53E7FE0-4CBA-4274-A350-0CC85A5E8D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8048E8B-6C6D-4255-A479-2E9FE5CDF2A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BCF822C4-B7B5-4C3C-A200-C231F36C44D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BC85728-3BDE-4CDF-ABDE-E6509F2AD2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01496F3-0619-49D3-B020-E6991A204D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49D44A4-71AB-4C3A-8C68-21E6F84CEFF8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E95E46A-BAB8-4372-AD8A-4DC957C1EAE6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365E212-F2E4-4598-8650-E2B38B9191B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AE25786-6884-43FE-ACD5-43565BD5348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1A133A5-3728-48D4-9AB0-FEFC12DFA85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02C3AB6-4CCD-4540-9513-EAAAB2256BF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3AA2B4F-5EB5-407E-ACCF-441E7D91E27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4012D08-5597-4330-A872-5CF06FA91FA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AA1CBBAB-DF5E-43A2-B30E-84A432C0F2AD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14D10695-87BB-4DEE-A1F8-224A60DC956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1DF67BD-D2CE-48B9-A3C0-87AF4518F7C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EE94D52-2FB6-49DA-B73F-BC28469C201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CC3BD6B-09E9-4E0F-ADE3-555DA6D5149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94C050F-8279-423A-A7F9-FE7B91E5C44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86459D0-377A-4B3A-991E-5FFCCD995B40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4EAE9A7E-7C89-4EAD-B7B8-BFB64AB025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291EA06C-930F-4ECA-BB85-4CC090A681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673CA86-3A3D-40B8-AF54-3A5327724100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74A700BA-CE8F-446A-8D94-3361B8B9215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FECAB34-1E09-4422-ACB7-BE78B280867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20C6A2B6-29A7-42E3-88D4-8A382031495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E1E7221-44CA-4B3F-B055-A71B9F2B794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02C48F6-E90F-409A-8558-5A76E8DBFB1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A61D15E-27BA-4B6F-ADD0-CE0D1D2C242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E454F935-12DB-4415-B766-6798754235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32D833F-244C-408D-AB4D-62B9E16E24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999B0DF-A9AA-4243-B787-DEA19A194D85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A0F338C-4FA2-42A7-A127-6728CC6E97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30456DE-E97F-4921-A77C-49FA2A1CAFF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51CC020-4283-44BA-93CE-3D965C7E87D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AEAC709-5569-470D-BFF2-6DEB1ED6A5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BB96EF3-55B3-4EFB-AE05-6AD941A9168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D374AA2-0CA2-4052-9C9B-CB211DA3CE9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0D0A809-10CD-4CE3-A451-D56D7C1A93F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B8E07DF-BA5C-4E05-A6D3-3C38D262157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CEABE4D-57F8-44BC-B8ED-440810CA3C0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F455FA9-E364-46AA-89D5-F26A2D9AA0B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0541B59-17A5-4889-86D9-66742ADD7EE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B7449B2-2DCF-422A-BD9E-6FECAAF2A3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1C42BAB-B6DB-4CEF-BD4B-3F4AF51A309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6AC0F9AE-6D96-4FEE-B92D-16AEF873CD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D30FBEF-1E14-44FB-B781-A2765E77B52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D94FDB4-4EA2-44C7-B0C3-454A000E814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7F76A8C-132F-434D-A7C5-81C6C91C22D6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58797A6-51F3-404D-BBD3-3697845BA25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CBE1AB6-E427-46FD-9A2C-3A1C9AA4DA2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F642F87-D3F1-42D9-974A-3916D9601779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37E9FE7F-4724-47BD-8DAF-8B2C0E547D8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74F1C29-366E-46CF-B9D9-0B6C7F5F474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C3522A9-FA33-4569-91EF-931C516268E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7EEB9539-487E-4C86-80D3-AAE0943AA10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7E0998A-F1A7-4651-92D5-FD35054CE6B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DBB53CE1-ED2B-4B30-9A12-862D5E1EBA4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B79BABF-8208-4F74-AC6A-87DFBBF36A9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7F9CBCD-C6E2-4B4A-B322-D5B1F09EC0C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BA18F256-702C-42B3-8458-613457D2AFD3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3FFC1EE2-0BC9-435F-BDCC-76CDD4FFB22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0C51635-E70D-4196-ADFF-D3AEAA48E6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7032656-468A-4FFA-A5B4-96FEBAC474D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1EF3A9D6-8D4B-4785-8AC6-9AA4A16BFB0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4AD9FE9-0CDD-4486-9054-C85D8EDC6AB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B748D662-F5E9-4C00-9BF5-8CF35DE757B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FF419B93-B3E5-4DD8-A310-E705F1AA970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7200621-63EC-405E-9DB9-A3261264ABE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058007B-FE43-467C-B4D1-37AA70636A8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C31594B5-7475-43A8-92D5-A5E2415FCEC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2C2C47D-001E-4B45-9E9D-6425F0B1B97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17FCDA19-4E1D-4D47-B741-EBBBAB2BA84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5C31798-72CC-4A5B-A03C-3A3A195F80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B47FA599-6A37-48AC-85C5-C99CCE3341E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2B9899C-C254-42F6-8D01-E8D2D56CD12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4B00AB6-439C-4A6C-9F5F-64CD765630F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AE5F1D68-80FA-48E7-92CD-5CF291A6BD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039EAEF-BDD7-47BE-B298-561A755B28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574C84C-4D3E-4AD5-8CBC-0CEA2C8E2D3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AC5A778-8C19-42B7-982E-3B7FA57CAB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87CE03E1-8E11-4F56-96DE-834CAA620E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AA5DDEA-F4F6-40A8-91D7-B34D3C33FFA6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488D3580-690C-4607-B1BC-681B6EAD96C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F48B9B7-1A8F-4E57-B613-8EEED4E1C5A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3AAE360-43FB-4B44-96A2-2EC77FF5665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6EE452E-77AD-4266-8497-F9958049D2E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B433C66-3308-4917-ACB8-053FF3240D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F0390B4-6D73-4729-8A05-D2958000208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DE68E25-6C40-441F-90D7-9395D9576CE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A304155-A7FD-4238-A271-1954DE08DA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3BB3A4D8-5F61-4A0C-89F9-4D4A0DC132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B7B9EA4-C1D0-439F-AB8A-D9A9CF28020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7CDBF62-520C-4978-B4B1-D4F67590DD3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D1C4DAB-6661-4A0A-9D77-D652430C819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56DFCE8-BA83-470F-8D6A-5CD41786987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4423D37-C068-4DBA-B115-1032F8AE80C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52EBCA6D-DB29-4E93-A6B5-7C8B11BA658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BB27781-B491-40B7-A64D-107922BDA88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CBD34E8-9B74-4DE8-A90E-FBBA7D67C5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A2BA321-0537-4496-A4CA-8A5F78CFA81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DC3BFE4-1C8B-45BC-A08D-B9C18579D54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8D8FFB7-8032-4C14-BBCE-70C87BBF1CC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C0118D7-E993-42D6-A235-37DF1924CEE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6D39764-6556-41F7-BEA7-70F7CB9CB1F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0ED6AC8-2B32-4B54-BA46-51C5EFA111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F360BFC-7975-45E5-A331-5DF0F4DDE6C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4C9A2ED-5531-4CA7-A8FD-12C569E6F461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716210F-5671-4504-AEDA-463DAC75E83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5D1F187-D598-436E-BE01-001B3AD0441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721B163-E412-4FA3-BCFF-A793152034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90236C8-178D-4381-B93B-B02A339E9E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C2B0659-AA51-4B61-B1E8-837B0EDCFDD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500FE2A-BE81-4A9E-A054-4E1D2D8EF2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44E0196-1C43-4FC1-A693-0A0ACF47930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EA38E5B-77F0-43FF-AB52-8141B07593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016038B-DB16-453F-B7B3-7D2C52E169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BAA76F1-B4C5-4173-A0A0-C402157D998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AF5FEBA-EE0B-4D30-9F4C-C7E22B82D9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C40376D-7BD4-474E-BE92-F16B4A8323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F339416D-C9A1-42BD-B38A-8327A5F4AB4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5505F54-B37C-46D4-9EB1-76AF991DB83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F05337E-D9EC-447A-A93F-BBBD1D64FD4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44F8D0B-EFA0-436A-A3A0-BCA643E5F8D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E536877-70AE-463E-BAF7-A01260EFC42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BCCDDBC-3F36-4DA4-8166-C51B04A06ED2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06908C0-70F3-4EE0-BA5A-DCB6757D770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60CC998-6F6F-40F3-89A4-98EAE015468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3250BD9-532D-4ED7-8369-584AC385C2B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D0E087C-6543-42EC-9744-74CFF5E62311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C5D3E57-3A05-4756-A94E-026A47FBBE7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CC01F6ED-D117-4DEF-980B-51F9488C280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D4F055BD-9B0B-4504-8BC5-6294E42CDD3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66426175-0666-4408-BF8C-B4CE484257E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A15311BB-9014-4FC8-879B-B80B6042B61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694A331-11E9-4F23-9A5B-E490C982404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6656053-7C89-45C5-88A9-AE769FE20B6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827FCA2E-1C18-44BC-BBAE-1029EAD4D09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704EB09-BAF9-4292-88A9-6598AF10009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7AFB6857-E06B-4815-B4EA-99F06BCEAF0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28D11EF-0618-4A12-A159-27E3252DB1E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FDBBF70-7E62-4151-84DD-95634123866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0F329C26-6646-417B-ACE3-1B7CAAEC2C5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AFB5B2F-DF52-4F47-9B85-E5012C331F9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AA85E19-65CF-4A6C-AA72-8BD2121CFC1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BF8D087-5246-4993-9316-931D4C010EC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078DAC5A-12BD-4315-A4C6-364BBEA6996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94258965-61BD-47A4-8236-43D226841E7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229EB39-3499-40D6-AD20-87D52D47EA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7A48A4F-C238-4704-9962-73FAD77E4D7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A05AED0-DE63-4D10-93C6-91288F44841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F1383EE-EE92-4C2E-B19D-EEDFC44B139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73521EAD-F59C-46E2-B626-5BAB702834C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90724CC8-EA2E-4C3A-B13E-ED4E11D0D60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9D93F86-3516-4758-B8B9-1D0BCD1D9B7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40214A3-8358-4AE5-94E2-42F78358809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07288304-53E2-4D4E-9EC2-CA683DE8A5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E39BF37-78B3-4786-A681-D7D5CBBB855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F702A5B-6482-4EB0-81AD-71597949F8E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9D1714D-F081-4424-AC7D-55A3AAEF4AB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C18AD544-A2DD-4EAC-98FE-4E9452FD36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C89ADD5-0F11-4BEB-89C4-74F559BD420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29CAEC9-5942-43DB-8A7D-B213EC9E7C0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C46C6AF-51E3-4316-8CAC-C15666EFB4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A9E5036-1F3A-48DD-9D1B-73D8A730AB6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30B2EAE6-7095-4EBC-ADC0-EB3FF72F74B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3421EC7-C04A-4ACC-B026-DADD5B3B509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E256893-FF6B-462A-944F-8460347656C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1CD490B-EED9-4705-B9F8-92AB835558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E61CAE8-E433-46ED-8240-63DC1978EE3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9393CC28-2B84-460C-AC61-5EFFB7B84F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757DAE5-FF18-496E-9CE7-5FEFD627C8F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0224F0C-4EDA-4E0E-BF0A-74E6F3353F52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0719851-85B0-4F08-80D6-24869D09717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BC386E2-4A0C-47E4-85CC-C951FB8B1C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8FD25BAA-3D6B-4297-93EE-F14ADFA1E5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17B7164-61E5-4927-92D0-F3C3DF95ADD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F884640-9822-4164-9697-E93E6CA4212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75B1E33C-BD90-421F-92A6-F73C2B53C8E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D417B34-74F4-4182-B436-5C6C2289101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2329A4E-6F7B-423D-A538-076DAD41536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7667BB22-7AF3-4ADB-92E8-4CC3A53A05F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55867D62-4564-4D28-B00E-E13B05EC481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B50C1A5-992E-4CDE-AFD6-C041CECD5EF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9877475-4603-42BB-B4E3-3A451CF3EA9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8B21123-4397-40F8-BF5D-8E184B45CA8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DB06E85-F50C-4151-ABC2-B1A9D62C77E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E234F7F-76A7-43F8-A9F8-3A8E9974F28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0E5B3481-9732-4C41-AD32-4413946B475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D7433F9D-A438-46E2-81A9-9D75E0595A5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B852304-F655-436C-ABDD-C6F7ED4E78C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081AC35-BD88-4DBB-9B34-2403A16C95F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1CC0B221-552D-46F0-A0EB-3F3A8827F5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CF5A2B2-7BF3-4C92-AF1A-07D8CDC6581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AADC270-7387-4232-A385-72EC225D00B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C03D107-822F-444E-895B-D26E28C4A28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F358FCE-A277-416A-AB8E-38C915CEC60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BA4970C-8D83-474A-8C56-BCBCBA28279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E709435-C26E-4F15-960A-C479F0FBB54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0868CD27-D1D0-4D91-821E-ADB1B1F23E6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6FCDC02-5E86-466A-8802-37493D6E97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27480DD-ECC1-4A00-9A05-2004005891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7E77DAD3-CFA4-4C86-B5D1-99392C87F2D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D96EB30-2D91-4D1C-8374-8061835691A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E408072-B02C-4504-A5B5-AE5FC2642E4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22F9388-75A5-4085-BEF5-6620021BC2B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F2427E4-E250-4644-9734-C859EB6F98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5237A96-DAA5-4265-A955-66FEE89D911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5DAEF09-3822-47DC-AF79-1A1C68FA42C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2F105A68-A211-43DB-81CE-9023D21D4AB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1612B85-77CC-4535-97C3-BBC583A31AD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8B83020-F601-440C-9C81-6EBE1B33EFE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478DB08-1AB6-4C94-94FC-C9BAFBF3A36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F0A7891-E97C-4856-9F01-02E566C681C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CCA298F6-64C4-4668-B883-C7B96BD07D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CD3BCAC-F1D2-4217-9797-98FB414428D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D88DC27-81B3-4CEB-A029-9C0B74F032A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F0DD056-3948-40EE-91FC-5D086DE487A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708EB45E-19DA-401B-A91E-D47DAFC3FE3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4308BA50-65F3-4F9B-A75A-936400CB72C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A7B29AD0-9A2C-4BB5-924F-8F86266CE6C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5783452-E78F-466E-8203-7AF5358CCB2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0E2E675-FBBB-42F7-8776-569E397390C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17775A0-4B90-42D7-B10B-D2113F67C8FA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2EE14B3-48A2-4A6A-8C6D-479CF19065D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82EFD595-2FC4-4B79-97EF-EC00689BA8D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35DCB38-EEA7-4E78-B15F-23D2B407661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EDF58CE-E65F-4D17-B979-150F7CB6D70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E16C928-7845-41EE-B55B-6715E8875B5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38FE6CB-43D1-44C1-A4F4-5EFD704965B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B728595-39F5-4612-8CEA-71EFED1D753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8F61A85-7954-41E4-8FF0-BE2A79E9DCD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5E5206B-58D2-41FA-A2F5-7D9784248B7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F57C8B7-6CD3-4972-B21B-576698F54C9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9C7E5E74-3991-48B2-8F42-1D00677DE7B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19351BF-DEAC-4951-81DE-89D4BC2C4BB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0455E59-ADF2-4420-A243-90DA789A895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EAFBC78-D868-4F8F-9224-FD3F02AA4A0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DC03BB7E-A508-4210-AC04-47F35BC4FAF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DF012A12-0032-46E9-B7CC-7284852A70A2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707028C0-EC6C-4CB3-B4E9-E4062533B30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B88D939-AE58-48AE-BE86-F9D62A50A0F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8E17CD4-9C05-4886-9673-DF7F700FFE2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BA21E12-5DE6-4F2A-AF7B-DA6590FBA39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78414C7-9FB9-49DB-8FD1-8404AAA221D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B7AD0F7-4ED7-4D32-9BC8-6E3846B5B21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962C60F-45A0-4157-8D68-FA8279DC41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6512161-BB54-46AF-98C2-F37FE831B65B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981EA02-C656-4B5E-818E-DF2723EB8C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FCDF70F-C88F-4F24-8460-3AF63E4C64F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1A831F8-D2BF-4CAE-9FE2-2A61D950007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939FB2B-9230-46AC-863D-039E7D71D4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2776CBB7-481D-4968-A5B4-3595B1D97A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3104E338-CDA7-4EE7-BC40-C5D15B0DA54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B4F2E2D-F72A-4AEB-9706-1C868C02F50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F94E875-0BF1-4DE7-92AC-B1792FB12D9E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D2D3ECE-3996-4C79-8F4D-37543A020B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8F1782A-0691-48C8-B940-C60D304E4D5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89F9895-1917-47D5-B334-1DDDCD0033A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07447AB-E788-4EC0-8451-C76762C6C4F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D89D83C-7BE2-460F-8F33-980D9E572E8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50AD848-4154-42FF-B390-B7D07E07D6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41F901C-458E-46B2-882C-2158ED82679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6E84D73-BBC8-4656-A1A5-231205E9C5D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45A95B3E-4DDD-4FDD-9B19-966AC2FA11E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4404754-FD8D-42E8-B9A9-E1AF15B8269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9E94678-4264-497D-88DE-77CCBA69E83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F10131C-77F9-41E2-A668-2EDF9B04000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94EF9C5-685C-4B6B-9DC5-20CE5695FBE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528545C-F88B-4DF2-88CD-6187253EB4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497AF4D8-49E6-489F-AE50-AC2C52D865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D81BE26-A17A-434D-BC36-66B02334451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63D13536-FCAE-42F4-A61D-64D185E623B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3126B52-F7BE-4E45-BDEA-C70FAEA82B9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39C820B-60E8-429C-81A6-BCCCAB6C050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290EF807-AD1B-4066-AE9A-584E6AB77AA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840F1C27-4488-4428-AF85-ACC1E23A0F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D7B114E-03F6-4A0F-A3A8-C492B3B6CC5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DDE84ED-4610-4417-90F9-1A4D80FE1D2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CC36B22-FCE9-4685-9165-7812717D66EF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2AEB2100-38E8-4080-98ED-52FFEF5F76A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484FFED-9A49-4669-A7E6-F262394E5C3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224E7D72-8D57-4B9A-B775-98AC7616FF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E604940F-FFE9-4AA7-AD55-557DD8A8890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8A62F8DA-17BD-4373-B4C0-A037378F2F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39552A2-9DE9-4920-B5F9-FE03E0E109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57F002B-CEC3-4F73-B776-3658401A22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75ADE17-EAD1-4FC9-A870-85D8F62C92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F7F12B9-1CE7-49E1-B4AC-1C7E9838A28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A4EC27F5-5009-44DF-B236-D2B6ABA1F3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1A27FDDD-77BA-4E55-9817-C5F3020DF9E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81AA0C6-EEC7-4F3F-999C-6CAB946711F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8FAED39-46C6-4975-854B-32B7AE7DC22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6A6F84B-BD3F-4895-AB7D-5BBBAABE649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7DBE092-A830-4DF4-A411-3A141628CDD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8B8ABB18-856D-4B95-8DE5-34961AFA46B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26C0E1E-BB12-431B-8027-A677275D23A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C3BB418-3511-4F1B-8CF6-EDF4F2F4D07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488D111-CE93-4F20-954F-3935C2FFDE5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C50EE90-6A5C-4DBB-A70C-6D18FA6EC1D2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1E3AB99-C275-4FBC-BE84-B0E0051C3F1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F6F99DF-65E6-47A3-92CC-7D2A622EBB9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2B7B0B2-3BC5-412A-8BE3-6853B836E3C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D7A6883-A942-41D4-A94E-254ADDFA3EF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6E9DEF7-4750-4F37-B235-EBFB02B9BEF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55E8870-6B55-43E1-BD44-E7A439B0D62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AD2C0E04-0F83-4506-809D-E87B35806EE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C37B69F-422B-428E-80E2-64C3125AECE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4E71221C-4A26-45E9-8730-6A8EA8EE40C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BE63E07-8109-41AA-A473-0675546EF1D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25AC851-34F1-4800-B235-F0064C88C3F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617C082-376D-4CC1-90CE-466D86E943F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12B9CDB2-18C8-4F42-962E-EF5BCEBFC1F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9E604B6-7939-42B3-8F89-08568DD4A37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4FEF4B7E-6209-4E8F-A0E0-BC5A262CFF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57790A3-3D66-4E86-9650-D7B464B8F9D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B62E3B65-2022-4AA6-89CF-9C8D54AD172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D88D061-9F8F-441C-9BA2-69F9CCA2EA5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4BCB17DF-60D7-4B6C-ADAA-4B8F645B300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4D372B25-8022-4414-8204-CB949CEE44D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7BF7611-CFAB-4CF1-858F-9302E755133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BA335355-D8B4-4C99-93B3-079F4990AF7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6FC00523-59E6-40A2-BDF3-CE52AFEA7C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66F675C8-5386-428E-B206-1AE49571BDD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FC1A08D8-7DA6-4BD6-9103-357744691A2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C916AC7D-DDC8-4777-9770-B7288F94E32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0197AE3-28E7-4413-A564-EAE42239313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DBF8A24-1149-48F7-9A53-B798C1B55D9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D7EEB7F-976C-42A5-BB75-FE7592B48C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537EAA8-C422-4B51-9602-B7E28692260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E38EAD2-2384-4638-A4A1-43D6C3D948C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FB003C1-7AB9-4394-B009-79CD43517C5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4676FAF-B75F-4D23-AD4A-9D4ED97C745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DF27963-0197-4EC1-99E5-D08E8637B09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53A60D0-57B2-4D70-9CBA-0B289DF24D9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4C72AC8-5406-44A7-951A-528662E0037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B14C1F4-C8F1-461D-A69C-757893AE376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0AD18FD-6694-4DEA-8255-BBF315C9D5A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E4C5D35-BCCF-494D-9400-629CEB15B9A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54CC881E-4BF3-4108-BFEA-2738EBABA4C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239D9B4F-72FC-4091-A534-0ACD983B876F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900F932-A573-4585-97B6-83B965299A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4AC4C6E-0F0A-4D23-9C9F-A9E13AF09D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FBD0A0F-CAC8-4764-A77F-AF2341115F6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55AD9FC-4B16-4E2D-9F71-796C675A46C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F8F18E2-38E7-470E-9589-27BD5D2CB72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F0E3624-6831-4855-9AA2-7EAB2D1715F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1028A6F-D277-445B-838B-896C685E769D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C8C7EF7-66DF-494C-ADC2-CC6BF81064E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FB7F2B6-785E-4D59-86AE-47CFC20C69F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E556426-25E9-4833-889F-46139CAB7D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680B4D0-594E-4AB8-AF79-FD3CBD0CF13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0D27BA1-E5A1-450E-AC1F-410B63466E2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A5374D7-6F21-4FDB-A4D9-D8E6955B21F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872E0E4-C400-4B54-A368-B736B2D9498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D1BCBA3-E102-4663-8264-8848269B97A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144171F-DCAD-49F2-AC88-9ED34275C22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DBC51ED-0D1D-4C25-867D-3DD1687FCA3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D96E1B1-C3ED-46E1-914D-F380BC6A060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7FBFECA4-F6B4-49AB-B1C4-3B7DD5B7E42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86AF371C-35F5-49E8-A16B-48B8D96A523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DAFE979-7089-4D11-8E27-EE79ABD11B8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6048923-F770-4B6E-8292-C6260D16C35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35FD5C1-B86E-4A7E-A907-59595F4D6F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8556B44-74F2-41DC-9581-FE474E653D8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C0C0BE8-F496-49D5-9DC1-29C7FDB7302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A48FC77-C2B6-46B0-82AF-3AEA99B7116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2299EFD-38A7-42E0-903C-3377FBE5C2F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FB67C8E-78B4-4DFD-97FB-92B69DD2AD9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4421089-854C-4288-924A-0768B1BB800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10BCE96-6DAF-4F82-8BBC-C70668115EC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3C78A56-8AC7-42FA-A576-6D361C9EB49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A22A5A4-CF11-4D7F-89F2-BA07D86D31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7D58F61-378E-4871-A075-905F9F562EA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1900B5D-C786-4033-B8B1-69EA5BD5381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BB38A149-75EC-4E5D-A9A5-DB8E901DAF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FDAEBC8-E275-4BCB-93E1-B1402FF6C7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5F55DDC-6396-48CA-B944-7E552047A47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BE91827-F759-4F3A-978F-569A11DAED3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164533A8-D3EB-4E2A-A059-1665D56FA53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93916E70-694A-460E-9042-F11881E1107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49A6D71-915D-45E4-BB29-1FB195DF12F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DEFAC928-AB73-4CCE-BCA0-05807209D46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FBBFCA4-D9CB-47EB-A313-FF6B745258B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7668C06-EB9A-4190-A8F3-2DD4A031C38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F270469-A4FD-444F-84E7-24D88DA392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6D6933F-563E-4BC7-8B7C-941360219B0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636BE5D-720E-47A4-8404-E80B66781AB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A114760B-BE2D-457F-8F81-BB43F22E383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827E053-36BD-4D63-A94F-455DA7581AD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C4E9DF4-C3BB-401B-95CB-5423D4BA485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4283CB1-479D-4AF4-B523-669BC4549D6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6C46E27-51B5-4D29-90C8-603DC1FF2DF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1686661-505B-4009-B586-E1930A1E0B8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99B934F-BA5A-4C28-9D13-0219E40FCBD1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DEEFD24-9FDB-42BA-8FFA-C147CAD49FA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E394CFC-79EF-4809-93AB-19B4E3EA9B2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54E47D8-B3C6-4908-8343-1A413BA6CF0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2527BD4-B50F-4545-B763-27A7EAE090F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F912C58-4BE8-4E80-BA3D-73B522EE1BA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F1C648C8-3940-46C3-A033-F4E1A116B17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24A3E3E-94FB-4D1C-A38A-319AFA780E0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DDD21B2-39D8-4262-A39E-0B00EED7D9E5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3923D88-25B0-4B5F-B9D8-3B79E02B702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D101F8F7-D83A-4669-AD33-536BF615804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56753BAC-51F8-4C67-AB90-3A4150C0A99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EBEAB7C-9581-4D0A-9E02-6F707F93464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734FF8DB-CC30-49FF-BE8A-3C116CCC9B7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C811946-663C-41F0-84D4-3202760B5489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BD8037F-2FA9-490D-A8A4-9BB6BF4F8D4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63DA364-78DA-40A5-B472-4D8A892FA2E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37AA0F1-1748-44FC-B857-80B7702470A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15F06FA6-7653-437C-A7E0-FB9E3FDCB33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D3A8684-3867-44D3-B53C-CA151C8FCDC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88E9460-AF48-4571-92D8-BECA4B601D0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5F95769-8254-4416-8F6B-AE775CCC21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992F7005-CD4F-4550-AD99-F43E87A051E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34184704-93DE-45A2-89A0-E01E67B32B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D4AACEF-F71B-4595-8429-A38A70A11A1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824689E4-7E7D-498E-8590-C1940C4840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0EA8EBBD-61AE-490C-A39A-2817A5BB56F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07D6F967-6A8E-4577-9D4C-2E21557F75F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AF8B46F-EA25-4CE3-9EA7-657CFB3CD5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4A992A0-ECF6-4F67-805F-7ECF67223B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1EE627C-F90F-4F78-B4F5-94BC254124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310735B-726B-4332-9196-199DEC745D8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217B60A-6037-45FF-9657-E9B0FC6143E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4296F73-76A4-4A36-9A3F-2900F3C1A47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3165580-1685-4329-8399-DC3660599C6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2F37C2A-246A-4F5F-8F49-00E05225D4B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9DAE355-9333-4898-8F3F-D3F3EE46821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50CDDF0-A61D-43D8-BA29-E636CCC5415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F933048-203E-4D58-82D3-FC8F6C62B28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F05F4B7-2A4A-4895-926D-AAD3112D29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8358346-235A-4C74-A8AC-61E71344F084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50A13B3-42B3-42FC-9D5E-45E1E6902B1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AF7DFDA5-885B-42B6-91B3-D7D0B74A78A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C6E217F2-BC9B-4429-A9E1-9ECAF5A8B59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57927CCE-5311-4186-A029-73BA19EA95D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899F9C63-4378-4213-AE75-6F1B9FA4927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EF98129-55B0-464C-8B66-B62357EF0A8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7B737AD-1C29-4FC0-9585-15EC8F11A9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8FE85C3-4988-4216-BD77-C98E5DB68D6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9871305-1EE4-437C-B680-AABA61B7AC9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F2F6D2FF-C2A1-4E27-B405-2FEE206EDF8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9A047AB-C81C-4291-BEB7-84DF28FAED6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43D7EB5-1414-478C-A89E-703867B767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48343E8-2502-4353-8D71-D5A2A4AF1B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65011181-224F-4A1B-8294-C99B96D56CE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F7B7492-A6DD-44BD-924B-0B23172CF4A2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BC2E287-8FB7-49F5-AF86-4F19A9933B2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E6BF029-A035-4905-8104-F343B234467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0DC9BB39-58C1-4D7F-8B9B-66DEC6FCD0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E8F9F99-3D7D-49B9-888F-78745C93C0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70F5186-806F-4DDE-89C0-2C5802F7F90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25AF4914-10B0-42AB-B9F8-B587AFF0BF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164E706-DD7A-49CF-88E3-5263384597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D3C8E4A-71CB-4CCB-B6CA-FD38838082A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5E54D3E-F4F0-4CDB-89FE-D2A2C2419C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0228D5C-4DD2-4B7F-AFED-30EBAA3B3A2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26624C2-BDC0-4DC4-B4C2-440C88E1E7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E81A45A-8853-428D-952C-3C3DA07D64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B7F40F1-B222-4782-8F1D-CF9ED5542EE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C43901B-E296-4EFE-AF13-ECE39B76616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79AC8C3E-C172-4A0C-8EDB-5BF73F5DE10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E1A24B04-0969-44C7-8B0E-6610DEF77324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0B39936-325B-44F0-A609-26532619288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1A6B152-2788-4B70-9068-FFEAC955DAA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83FCE4F4-BAB9-41C1-A01D-9373A9AE9FC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6EF0A03-B5C3-4C82-9C4B-3324CA9CA20F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FA44A0B-1B86-43CD-AB51-DE9311D91C0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6DAC07D-F41E-44CA-B658-1BCA9BE0E32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8C2D6BE-BBD9-40FE-AF92-BD1982AE9C6C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AB97845-577A-4E97-BFBC-D838BE3F800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53DAFD1-E5CA-4670-B5CB-7BEA6F50B3F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7922B7D-0AC9-4785-88C7-0E6FCF168C9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8CC946C-C674-439B-A628-6260448B76B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B689C21-D45A-486C-B1DF-7AAA9A411E6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6D5B7AB0-513B-4295-BA08-55512B92C0F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C1C20B9-05B5-4855-AAF8-D9D34BB4E1B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A681CEBB-DA01-4CF1-BFDC-85F89DD1219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8BA9659B-6673-44D9-BA15-9524DF6611E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1D9E140-6EA5-4D32-9C2E-91945308AEB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06EB2F12-DA2B-48A3-AADE-3F108987616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00AC767-22D4-453F-9333-1DC8340F43B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7BE0024-6E2E-4AFF-AE76-1A50AB9E9CF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78023DB9-1080-4E6F-8327-412C7A4EEB0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5F470B4-AF2E-492A-9659-3305930F4C7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78CED7B-5FDA-48F9-A99A-70C0BE99407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54FB6CD-7D3D-4C6F-9846-4A965C2338F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17ADED1-D4C8-40CC-A341-C745ABFD2CD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62A8ED8-7EAA-4BB0-A837-E7339FBAEDA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EE95C7F-8C92-4C50-8AD1-3A4B50C98BE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6F74E5D-C9C6-4E21-80BE-4741C46CAC3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324475E-9FC8-4DFE-B758-0A569FB2557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6FCD490-A0F1-4312-A42A-F057FAAB445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4CE55FF8-164A-4CE3-825D-D58C6A3B5B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DA73D93-D1B6-4AC6-8C80-101EF0944F4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66CBB84-2CF3-4644-921E-7DAB84F8F61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DACA6FB-D9DA-4918-A0B8-8BC1AF2CC6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5DF77FA-A44F-45D5-A85E-ED56552777B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A1B3030-F8D4-4353-A102-F15C90AACA8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B8EF053-B0EC-449E-8412-E4D7884CA4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FE55335-EC57-4635-ACCF-539C7CCA838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DD767B32-2491-48F9-914B-B21976F47AA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2EBE0BF-92D4-4EF5-8E9F-BE31C967E0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81888FB-D311-46C9-864B-179778CF53A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614FE79-8C50-481A-8CD9-45977B36EAD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2395E750-9D3D-4793-A828-272F1E227C9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540D611-95C0-47E9-8ECA-A306BC6E5B7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6F13FEA-2220-4667-B0EB-1A0EB6DAC6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EEF5FE3-B785-4E7B-92D9-6DF6811616E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2043409-1753-41E4-8883-2E3ABED890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0E34BAB-A81A-40CA-93E4-821FA51D1A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BE74984-CD1A-40EE-8532-EDD3F577C36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20D9B94-EC45-43B4-94C2-26752542C56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D6F5650D-3A47-4B06-933B-A530A45183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D8338F1-4208-4436-98B4-1A2DD48F58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DB6E590-C814-41EE-97CB-EF7AA2C5735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8C034E4-1EB6-49A5-BA77-5C6F7D5639D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47E97F1-041F-47E8-9CC6-F8204DB467B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2834AE4-4AD9-4F3D-9957-C7C41B7CF2A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BEF6744-92A7-4F19-8B52-1DF70C317F4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169AE84-803F-4566-B64F-DD21270932C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90F09DE-5C82-4168-B261-298DBC84330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4B40A66-551A-4896-8084-349E203C69E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5C87CE1-47E9-4127-980B-B4035D17CB7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36D1717-6062-482E-870C-1047F3991EF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227911C-A290-4CB2-8C2C-41661FC12F9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4E4578D-FD96-4A6A-AF7F-0CDD396DDFC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F128B86-EB56-4CFA-9B0F-94BBE85445F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CB2E261-C1F4-437E-8177-9E1D94E6850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D54B059-62ED-4D2F-86E4-313DEC0A269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E1F4589-F2DC-44A2-BDEA-43FDD142D0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CC33B03-785C-449D-A5E1-8B39498849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74468FA-E228-456F-B181-2126700211B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7D5E597-BD1D-4A0F-9ED2-459EEB34696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3DFA7BD-7848-4F70-B8B8-C522334C5CF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80C834D9-867B-4D26-93A0-4211EA1C888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58E244B-0D4E-4999-934E-DF51ADEE842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FC45728-A5E2-4522-AC88-EC3DF04ECDD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CC9F684-3462-471B-BE4D-5974EB4D699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7F7AC53-6AB5-45C9-B665-E4576FA907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7608A5F-1DBD-4143-B309-01CA2E0F1A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F651187-732B-41A7-A057-D0E85CDCBEC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1F2F6E47-01B3-4394-B3EE-98CA5939135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62171C7-0234-4600-AF06-B0F3263484D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613A0D9-E739-4D93-B19C-54ADA5B4B18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CDA3FA7-19FF-41FA-B40B-B8EA494C65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B7FA034D-F09E-419B-954B-71072CD776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F4FA968-54DB-4C92-B0BC-ABDB84FB02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06E02C6E-E8D9-4747-96CC-5376A30FBA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0B22210-792B-4C46-8A62-6AF026E927C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6579A73-9AAB-4E3F-86DB-4C28A80DD33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31DA5F6-53F5-445E-902C-AF10AEEA1FD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A61D3282-4E68-47B7-BFB4-CA8CCB5032D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1C5E443-BCB1-44A1-8914-4C5BB9F8F3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0854132D-89EE-480E-A4B2-6D2D59E1D2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8A1E242-F87C-46D9-867A-FE6717AD06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D280B07-3968-4A3C-A55A-81497EE9B51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FA17190-5F20-47E1-BC11-BE268213EE1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FE778A7-74DE-4913-9868-19B3B76990C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288DDC7-8242-4E03-8AA0-18D7F445C8D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119B2766-BB78-4C43-983C-C68E585C186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0D77A07B-758E-4914-AF16-5969D9B3808C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9D56522-A8AE-4237-9429-95F4867EC94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9FA64D6-1E78-425C-BF9D-1C6EC6BA080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50328B7-E9A1-4779-A0F6-E33658186FB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010F549-D5B7-4E54-B78B-4B193EA3E5E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FA8070C-AE2F-43BB-BE4B-73DD3899370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F371EC9-CD63-47AD-B6FA-BD71CEEE72D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0F6EB8A1-BB72-4DC4-AC0C-EE3C8068BB3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38D306B-B3FB-4778-A4CE-072E938ED29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6B47157-34DC-4C96-9E7C-3DF49A461CC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6F306BC5-D1CB-4F3E-BE71-DF39B2C9BD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E8CF547-6E38-4EA0-9DF8-14835A0086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0441E1B-B091-4677-9F60-497316A2DB6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9208201-F2F4-4A13-A2DA-85AF7B12F94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352A40C-E837-440A-96F8-A2C199C2264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0DFA8618-35F6-4305-8AF8-D0E93C018ECC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9736DAD-0A71-45B6-9707-734E8E92448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F9F64AC-1042-4D50-8867-7D54EA06465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43DCF04-4C15-4130-84A3-19A4EABB701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CD3D088-3ECE-4B3A-8582-48B4B876E9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FBB2C17-BFDE-4FE0-8BC7-80EEC541AFC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397FF36F-547D-4B22-994B-056F0364077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41D0A8AD-3643-41BF-B83C-0CCE0E6790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8CD2484B-61A5-4D83-8DD4-DFF74482247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E1AE890-5486-4E13-801A-03C200246B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7178F31-71C2-4415-BF16-5A513C39C43A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669ADE9-9476-4DC4-8D9E-F90D314DA7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FB5FA6A-4B02-472A-ABEA-3347B498EC0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F527301-A986-4381-A09E-B34ED44F3DE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4141CAE-1DFC-4782-B895-212AAA11DB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EDE8B79-D05D-43F9-BF7A-8B90EC7351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E4925733-0C47-4FF4-A710-BB10B6DDD09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09288E6-DA23-4580-BA9E-F22D9933BB9B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144998F-78E0-4E8E-902A-93A29F6A5290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D596700-0D20-41B9-B59D-A1D0BE292AD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1E55C88-E4C6-4012-AD81-306BA506E8A9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BEAE74DD-00EF-46C4-8B4E-CB127BEEFF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257D2B07-4844-4EDD-ABD9-F65E21CAF36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7EA79961-BB85-4667-9C5E-589DF74633C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D109C66-1CA2-41E9-8F6C-11365525CB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C24E4763-AFDB-4886-B2EB-0970E46EE0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6581678-1024-4363-A9B8-2C74D029683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91A4F45-A52D-4BDC-A52A-8BD17D155DA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62D23F8B-99B9-4381-9F0E-11BCCCEF3D3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5B4EC43-D34A-4FB1-9F9B-49010A44905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BB4AF15-01AA-4224-9594-E8839D20627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738B797-9F24-4687-8CC1-653405CD4A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1F89D2DB-A159-4743-B2C8-69562F48C70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D7A1F28-7C5E-449E-B4CB-2FEE59C3E3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FD23D033-874D-4E49-ACC5-5DA39EF93FE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5A73B0B-B079-4701-A4E7-0C528EEA60B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E228B6B3-F457-4C03-9231-AC76494CFAD6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1C8E1A2-8AC9-4180-818B-5E3724C60D3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A241559-DC0E-4566-B540-D51B289731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273F54FB-7EEC-4B4D-A0A9-C5DBF1DB7F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533C78F6-59BF-4A2E-8AA2-367119FEF2E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A072F60F-53C6-4B72-A09C-3A85F857544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E2D7221-205A-4F97-A213-A55BD92D764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4B56548D-1669-4C65-9D09-60FE11F972C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7564872-1896-4757-ACFF-7C127DEA86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79A2ED9-0AA7-4D93-A903-5C89C5521D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4B8DA00-6FAA-4FE4-B5C3-5AE84000121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AA734B82-D959-4787-A4BA-8589E6F6BD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BFD3D8A-E625-46B6-842D-6EAF6DE621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33F27FE6-DD7D-446A-9869-8A94366DD1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0D8B34F5-DB95-4410-B422-52E73211D6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C60C4FD2-9115-4733-AC50-44543149A03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89C5A48E-5466-4CB5-8212-6A485C4B62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4FC2F7A-137B-495D-933F-1DE497BAA17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F7EE125-EA18-42F7-9564-C8C3183EDFD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135BB31-1626-4909-AEC0-934C12ADDD3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EBE7509-EC6C-4D1C-B8E8-1A974FA1BF5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064BAF3-4D3E-4FEE-945C-8840060AB45C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4EB3C94-B4CF-45BC-B093-5125D55C6AD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0F2C462-75BE-439B-8ADB-3B5704D33A1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9D4D7AB-EDF3-401C-9AEC-1C9E5E705BCE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6705FA8-3017-4F9E-9561-D8A7719E391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A450BDD-E58A-41D6-A852-EAD60646BD9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F80A669-BEE2-44A6-8A5B-6E0B284323B5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69EC0218-823E-4B8D-94F4-49B5CDBFC2E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5A60C0F-61B0-4C9B-B85B-3272EA480B4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30E7481C-023C-4673-9EF5-F765940C688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6B91C3C-A8BD-4A6A-A58C-7B7D08D51F4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3877FEC6-9C1A-4FB4-B0DE-6063CC2F414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11CA453D-957F-4DAF-9A8E-4839EB22078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C29BDFA-19F5-4A07-A111-888382C6832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C560963-AF53-42ED-B358-287D1CF7F93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EA65525-EA3E-49D8-8C77-B8E823342D6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D31A5C97-4A06-4580-9BB1-FC23BA34F22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64E127C6-36F9-467A-86DF-0AB4881C244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B67AF78-DDB3-4447-B93D-095164E58FE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8B89848E-5429-46C9-BD8D-7E2A418694C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B21FC5E-9EAD-4118-860A-55CAE6BBD2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91D37584-FBC9-4C71-8423-9DB2FFEE07B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0A9B1B8-B5EE-401B-AC26-68373F09CAA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C5B8F68-F2B5-4418-BDE0-38907F68910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80D81DB-8006-4A52-9F65-88D4143888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B7687E5-8AF0-4729-BC46-1764E50E96E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612642C-9856-4B2B-A6F3-D5D973A7837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E9668D8-2501-4494-965C-3C51A1B3AB9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9B0E610-F75E-4B2C-B99D-410DA30447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0036808-6004-4D9C-ACC5-B177117DDC3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072606C-38DE-4E05-8676-EC2961C4458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693E3A3-B2CA-4D67-8B8A-192C740E34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25A752C0-776C-4435-A65E-2AE15E2466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55A64D9-70CF-4F0A-838D-9034D1E727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82A8825-D13C-4621-855B-041819A8BE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9681614-6F7C-43E0-B067-814AB46721B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368C097-D3D4-4D38-B760-5562CAFB3BD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A434288-7178-435F-BA5B-10F4E04D29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DD17B9A2-0343-45E4-95AB-FB99D4C8203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40B9367-5E75-4E47-8277-B75B0C6290C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95F7ACF-9BDB-4606-88CB-123EC01A81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F8E967AD-33B9-4BAB-8F5E-8AA163E0402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FE1D9CF-3B56-4528-9EF9-28EC43D163A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691A004-3AD4-43D4-A2BE-DBA5EF85B39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6149AAE-4074-47F9-A371-C079C010A9B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E5DBACB-232E-4D1D-841C-3C25713DB9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615F3BD0-5B18-4648-9795-E7B4EA87423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DF846146-FBBD-4320-A19F-9B51DFC92D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92C19B6-9BF2-4355-8477-DDF99F3EE83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596EAD0-BE19-4A2D-9F78-412F43C4E5BA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0EDE93F-32F9-40E1-9A04-E9D55592665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F1B3FF2-E68E-488B-8E09-C86D889247A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5757C02-53D4-48F4-9C35-F0224CE8A24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613D756-CD75-43C6-B4F7-324D0717A77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E81F8A1-3E8D-41D2-B52B-20501A5F9D9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31CC34F-4614-45B1-A8EA-A9EAAB96F8A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5B0CBA61-E007-4730-8DE8-99FC0A14818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5C4D6AF-DB08-4785-BECF-E6D73089A56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5E53F20-D9ED-421F-9A84-C2B6DE8A7D9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B3A81AF-9713-43E4-B684-2AFFADF79DC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C7FF438-3FA3-4DD1-BF1A-9B03C1960ED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2AA60BF-69CF-4C70-BB99-11BAB153376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C7043C9-F69E-4E17-86EB-B731D4C4690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C0056CE-6559-459C-ABFD-899424EA282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B0D26A7E-AC37-44AC-8E39-9F58584571F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93B0E6B-E0E1-4CE0-9A5E-6417A74CF16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4C70D69-4356-44C5-9113-79992BE385C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4E63B45-A56E-454C-A498-BC4F3E31D1F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56B2A606-E67F-4511-890E-7A830FE7B7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68FDE8E-1714-49EF-9461-7261A2566A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0B6696D-4094-4E6C-B49E-5E171F88E15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2100EB1-95B3-464C-A43A-B951ACF344E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302F8C4-B375-4749-88FA-D61C194E268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7CAE45F-FCF3-410A-A2C9-358102D0B48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9D9D72F-49EB-43A1-A8D7-3A89E887869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9A1409F0-A5D9-452C-AF25-8CE2E04D75E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6077FE53-97B5-4A28-AB6B-EFDABE09481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27DF469-7C11-4790-A8C3-D59B1D737C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A8EA6B74-6851-4427-BC5F-2A35BA8626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130A04A-4E50-4FCE-A732-8648D434B668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D51C401-959D-429A-98CB-05B0373772A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BF30E47-8C87-437E-B6C0-B1AB06B7476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3E4CD85-CF7A-4523-8892-F65996AA6BB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8B842A7-9CDB-4FD9-97DD-5F33BE57ABE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7F80E4A-232C-4754-8766-2CB802B4262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82C1DBE-FA54-475D-9B94-4D5DCE84BD2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6EB5416-DECF-4A37-8022-1ED453694F7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39AD773-001E-446E-9E37-1FA49E69A5A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9FEFC1A-1F4B-4E65-B098-415E4E12151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10F779D-9995-4DFF-86AC-1DD62E92FA2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394EC33-ABB3-4D54-B2B2-C9D70579143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C8B961D-FA01-4266-AA69-3B6227F5ECF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3E3658BC-5ECF-4FC7-9095-5932C2D090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D98D2FA-F6F7-4D8F-A6D4-45F1B4781D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70F97B3-60D7-4EDC-ACFF-F620ABBF367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BEAAD12-6224-49F3-92D9-837ACFEAACE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D4504595-3898-4D39-8A3D-BE5F96D8FAF4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B701B0A-DCCE-4F9A-9E63-968ED3070CD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7C32A408-245E-45FD-93EC-65CB9D58A69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BDEAC05-7268-4721-A2A0-5E42FCEDEAE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AF2C644-A51D-4205-96C3-01C9BDC22EFB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D31BD857-75FC-4AF9-8C93-570E7391361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FF2C946-DCAA-46A6-806B-7658805130A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A896782F-9442-46B4-A4B1-19BE6299EAA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64FA73A-04AA-41C0-B6C4-EFFE5EB1770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3D24A23-36A3-44BD-B928-DA2080452CD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13692F7-74AD-47E7-9502-252652399F6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32C0960-023F-454D-A077-1F4428B4954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F5EA398F-8FA8-42B4-9CFA-C5187051A70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2875E25-5854-41FD-9AC4-84D48C22AB2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E510758-2AFB-4831-913A-905179F2B2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5075AB8-A664-49B5-AD85-01A690238E5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F810A19-B006-488F-ADBF-EA58165258D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E746142-6F43-4C7A-AE88-0134FEAB0F4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746FD28-646F-4E52-88A5-648C2AF0E88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C1AFC07-ED15-480E-94F6-664C9B42D1E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95362A3B-F393-4F1E-AEC6-584292786BD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6E2927A-E637-400F-92FA-E2F284D9177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5AB46C5-287F-4A4F-941D-10531F94BEF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ADB0115F-E4AA-404B-8973-8D60AB29DF3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0239C8A-A6C0-4C00-9C9F-B7736C2301A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B098486-5134-45D8-82F7-6259A0F9CB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BA539985-FEA7-46FA-ABBA-90B9C4C31F8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2A442F6-1526-4B22-8A92-20E59BA1C18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5C7338B-7504-4BFC-8400-1DD0AAB0228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26A4576-E380-4421-BB78-D7ABD2FA1F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1D180B21-CFC6-4181-B2D4-249AE3FFFC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C4D4500-4B01-4F12-8F6C-1F7471FDE81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3383597-A569-4DCF-8EC2-1FA1D1114D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2CA1135-F3E5-41CB-9C71-0F2ABE0F36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716F90F-1543-4404-A988-2A3A38A4EFB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FC14048-596A-4401-8AC6-EC972E4953AB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448D5AD-7012-409B-A2E3-D75FC727A74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47431A7-B9D4-4E81-A080-87270816372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6DCCA43-4D58-4F42-8831-465DB69CBFC3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EE1CBEC9-6167-412E-8B09-C0CDD5AB0A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A0DEB22-A9F7-4A02-9679-17E6F9028D4B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70FF13A-88F0-4D99-ABAD-71BB1EEEE1C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3C2C537-3E19-4F7C-88E1-E3ADF8642B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83E40206-8AF1-4655-928D-4364360054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65420328-9F60-4D3A-A147-4A2E04CCBFE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AA2CBD9-4510-4471-9A0A-60D05AF52AE1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BD0F72E-0691-4A33-A745-F1B968B3E6E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9875AFEB-E6BE-4211-95E1-A5C4399A419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B07A102C-60B0-4712-8F44-37219224FB6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382018B-7F61-492A-A50D-A6C7DF56DC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E9F6A52-729A-4766-B185-12B1652C06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4A4A8E8-2761-4514-B381-C1B04FF939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0BC53C6-72AF-49CB-AD61-1F7A6E33D37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9A86916-6025-4752-AFA5-8D04573A83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79AAA7D-6BB5-45B8-B766-0CA0DC278D7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B3C4F2B-A11D-4E98-8DF5-B00A6021CCB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556F843-8674-4A37-A446-2179A23F58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CE355BD-4F78-4B3F-B581-EE320562E9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B88CB59-A0EA-4605-9DBB-345A7B330F8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047259C-19F2-4342-ACF4-C9C361F1072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8F5DAD8C-89F8-4631-8B9A-FCB5A5D6ACDD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978AA9F-461A-4F08-90B0-8FDA20BAFA6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02E73671-D426-4112-AEE7-3F9835E9B47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DA7CD80-3BFC-4CB7-8C33-233EF250E5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9443E24-14C1-45CA-A62C-65BB7196BC9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86811FAC-5A13-4281-BBD2-2594D28065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49E2A46-3F5C-4E41-8C9D-8B792EFDCA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4C89984-2AA6-4B27-9971-9AB57FDF243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F625273-B505-47BC-85C4-EE113D88A7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154EF87-3E6F-4D3B-9F0A-083B6470816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E96A990D-F9A8-4EDF-A4C9-28039010A9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5CAAFFC-EE26-4379-9844-6044149721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997AB86-D5EC-4953-8566-4D22E2BA1B8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42616DA-ED46-4FBA-B6E2-35771E22EDA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5E62EA81-F488-47F8-BBE4-9BB841C1CC7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66689E1B-E315-4976-BA3D-43EB2660230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831222FF-F841-42D6-9D46-8E20293D1FF8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31600E9-DA1C-4B22-A114-C4C7E3EB9F40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75F60E9-708A-4D4E-9AC1-7DB4686C23A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124B284-2FFE-40A5-825E-A12CFED5902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E44491F-72B5-4541-814F-98B24B5F0D1B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8389636-7536-4649-AD4D-2F3FAAC5978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1EB2DF6-EA4B-4B49-954A-504C80EA995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CF706209-4E25-46E8-B666-810995314DD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F5E894A-1F0B-4423-ADDF-431AF16109F0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3B99338-2358-445E-8A6A-9B835E17E0D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1F0D3A8-029A-472D-9A7B-8A42E08A019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43C959F-6DD7-4122-BEC7-5D307326C4D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AE9748B-B5BC-4950-8DE9-166EBFD8D63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96238099-BAA2-4867-9C7B-A235F621B78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2250D4EE-8802-4680-8FFB-B8DD3932C6B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9AD26EC6-A675-400A-989C-35E77729400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B29C3FF-80B6-41AC-92D9-93ED0CCCCE0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F9052AA-D151-4E0C-852B-F7F6FEB2F8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4569775-4A31-414A-85F8-F156B57FA59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7E0A7A8-AD8D-46DD-83CD-1AF63105634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C004B524-9CF1-4941-A3A1-05213C6C08F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EB18AB2-3A2B-41F0-9F54-A1A934DA0D5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92586D2-D501-47EA-9162-02AB3BA113A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BBC9041D-CCB4-4BB8-A60B-02866562748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1B1C90E5-12F7-4464-B014-E5C0458A9A9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E8999FB-F4A6-48CA-91F9-7E672DD246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139412BA-52C6-4A4E-B75D-7A4026F072C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8227349-BF04-4F06-AE4D-73961DB58C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ABD27D8-3381-4C34-9916-628DC395149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06D3C9E-1F76-4655-BCE1-B3114D7FCB9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C843BA9-217A-434E-9EA0-1BD4228EDA5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2A5C7479-73C1-49A1-83DA-CBE37DC0E1B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549D086-7236-41F4-8521-9229FA12CD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D2A3DEF-CA29-4262-B58C-93E224EC15D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A601B577-E70C-4B23-A83F-F8DEE4A297D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90B72BC-CF00-4566-A773-1E6CD886C33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EB4E86B-0C19-4FC0-9FFA-7F23AAF89E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0931F76-7C03-474D-B968-85147C6553B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9EC138D-C419-4B16-A977-E96DF4D4805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93466EB-BB9A-4775-8070-DD58264D77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EB18122-6DD7-43B3-9B68-90F0FF237A3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D364BD4-F4B5-4837-9D9A-6C962D417AC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9B05C2B-C91B-4CDC-B801-18CE18989F0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1490E88-C501-4A43-908D-2277E31188C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05F37D1A-2A49-490D-AE8D-2EB66AC206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70F4BF5-26A3-43EA-A9D6-DA35AF4CEC3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85DC46E2-4170-4184-9F42-5687FF3225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AD80D876-67C9-4C9C-A740-D5C5A320DFB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F0B9C95-F186-4B95-9104-CCACC0546B0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A11FAF6-454B-47BF-AB74-E54F36754A8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1392FB7-5AEB-41A6-ADFD-23A1DA851E2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7CCB078-8B9B-420A-BA13-4F49EC35839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7AE4FDAC-23BC-40EE-AAA9-29F3426EF8DB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1401184-0720-40DB-9B68-CE2F4B9512C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0692A73F-6A54-4681-A652-71787D688BD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087A838-0390-4813-872E-C2FB75348DC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8035FE6-3F2F-4DCB-9239-E45E4B3CBF1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E8FB7A9-C378-450A-84A3-3C027C28F38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25FC35A1-7F60-4B03-AFA5-3350A5C93B6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B6D3AF0-55EA-4704-87C9-941C225C88E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1DEFBD8-8E1F-4527-A99E-F7CF4202FEC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585CFA0-86FD-4806-8DC0-C8074F6898C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A58EDB5-3549-4D7B-B02E-003F74EC211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1C21793F-0D0D-49F9-AFFD-32042E15943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5B810C2-2959-4B9B-8832-4ECBB946BED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3307C887-02A4-4B97-B0EF-BDAF074BAC4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E9F5EC76-D74E-4306-B6B6-8B3AAC1F561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D5D6839-48DE-4E5D-83A3-6B8FC1A097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DA768CE-DE13-4C22-93A8-748AD08083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B9228B6C-3869-427A-B051-DD41370459C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1E6E6C96-55D9-4EDE-80DA-C137C1ACDF3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F7E5805-CC0D-4D62-85E9-F3926AC5693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DEB32CC-2F1C-4D08-B4E0-D490EADBE00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04390C1-B5B4-4A10-90CE-36AE433B01F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059F8B4-67C0-4BF2-ACE9-31EB856B9CA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89B243E-50F4-41A0-9EA1-8A2577691EC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F8CB32BD-D178-403E-9EBC-0611938097D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1785421-4AAC-4BD4-9F99-7B34D84F5D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D49DE12-50FE-4523-A5AF-F76D49CC600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AAB8FCF-8D28-44D3-8D80-853093AE04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8F51917-77F4-4F32-B901-46F72FFEFAC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DE77CD4-C649-4D62-B26F-58B68ABEA78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56FFED2-5C41-4985-A4AD-B0E28AF54D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8868E8F6-980A-4DAB-B555-3132473CEEF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4FCEE86-799F-416F-B040-13364768444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B95CBACD-5D3B-476B-ADA4-47E1C2D46E2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09FFF26-D0A0-45DB-AB59-C39FB41D0D2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EE8C1EF-3B32-40EF-934E-D6D56C652DD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906E014-8D17-4B46-8EB9-5E1D20E50E8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145843D-AC62-427E-A01D-4E3F15D422A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2D60F088-7533-449A-B0E9-20B27C1D80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9FBBC5C-0B89-405B-90AC-BB50AAB0F1B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58BBF08-2EA2-49FE-864D-747929BB6A2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520C275-9BFA-4ECE-8E05-FE6001EEC6E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EE645A3-2B09-408C-8F9F-D65CC87726A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44D9522-B316-4209-AAA3-70893F236F3A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C99DA0EA-CDA4-4EE3-88AB-DB9ACB60F2D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D789292-E11C-439A-BFE2-AC791DDBB0B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5CEFC8E-258D-4865-AEA0-94EBEBA5E311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44C882C-4152-49EE-A6C5-4ED6124B7755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FE543B3-7AC9-432B-88A9-69C2D237A37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055FA17-F692-4CB3-B330-A413CE9F85A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F0EC734B-D2D5-4180-992B-86835EA3CAB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DF78F76-4E02-40B6-BEC5-3A2FEC2AD7F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408C6540-871F-48D6-B6A2-78EF0E9F6FB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494302A9-9554-4987-AC5F-B9F3EA44C78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4AABF991-F532-43A2-AB8E-68DDFF60054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1F38D56-D8D3-4558-8C63-0FFDBFA2CEF3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D3C1744-02A8-403D-AF89-E5B1ADC17AC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1DA8BFFA-9AFB-4D7B-901A-3E65F68AE7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8592CCC8-45A3-4A9A-911A-05358BB7CA2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8570E98-4D47-4DC8-A766-0D7E32B3A508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EBFB4C4-8342-4EC2-9705-FA86141FE8C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6B97CF48-5154-426F-B89A-3D3327B1008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BF8FD48-71EA-4178-9D6C-853B4538BCF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19D57DB-B3AD-4F86-9BFA-7CB71D5B209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4876099-1B4D-4423-8C97-DEABFB60666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CE3A092-4AC6-4B61-B200-6D6B37C842E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3B8A430-BE7F-4AB3-A4A8-18D0D04CC4D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0BBD9E3-7B51-4A7A-86F0-70FA7460631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9A76750-E9BE-466A-BF34-2D3A7712F20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BCA9590-F695-4CF6-AB20-9E5ADF8D1A8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21CA3FF9-4303-4391-B58C-BF68264A8D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223959B-5BFD-4E9B-A140-5260EF379F6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CADE949-90E9-4DC7-B36D-97AE0EC3A7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293E9BC6-0237-4CB6-A218-A0E8A8474F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C27A040-BD67-47BC-9FC8-45D9C879AA9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4D5A234-EBCE-4DAD-9CCB-4159541FA5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05A6D98-9F6A-4C42-A0E7-1EACEAD241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CFB04F5-C902-400C-8053-41D48C23C4F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85E56E6-2FE5-4763-A369-CC544A3087ED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D483742-A5EC-42D2-9118-C03ABB33A59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87110CC-3095-486A-87C8-B3D995AB2C1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F39B59A-F1D9-4E7A-8097-EA39E5867D0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BE317627-DFCB-4A5E-9289-F010253C28D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186BC08-40DA-4947-B612-96974D0B2B9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2009895E-3AA1-4A13-BFFE-46DD51CA6B5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1B87211-37AD-49AD-B845-736BA444F18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1D459735-0B76-46D8-99C9-E060E0BC96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0D2EE4F-9FA2-4D7D-AAE6-14E6193BD23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713165C0-D2EA-472F-A202-6A690A78B47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BCDDFC42-6BEC-4390-9279-4642F93E1F3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2D5EC89-2FF1-48C1-9BBE-18211EE8761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E3A10599-528A-42C9-B5BE-C9815ACCDA1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7C0F8FD-220A-48A7-9139-26949FCBD7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9F43CEA-8472-4B3A-A3D3-6DCFCC69DE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E449526D-3556-4C65-AF0F-4CB3EFBD87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B5C09B4-25DA-43E9-A462-5E951F7BD42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FE32ADD-0559-4D0E-85AC-C47608FFEC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46445B2-D7E1-443A-A065-F23066F4528C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C63411E-012F-4AE9-9FC5-774FC28907C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B5A3333-C342-49FA-84D6-FF5037F627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BF0EE3C-F192-44B1-913B-A9CC41A7A7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636EA91-C3AB-4325-8B31-48B35BD787C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20BAA66-053B-4FAB-B025-BC975CC0AFAF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5ADF43E-349E-42F2-AB79-F259405EBB6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19E576F-8BFF-40CD-B9DA-5AAC8C4AAA94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1D964AF-D0A3-47A6-8CCF-E5DB26C842B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E0AA6618-C72D-42F8-B263-5EBA0B0F43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8BFAE68-287C-46D2-9850-72CA42E3F3F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EF568DB-5561-429A-B456-7303FBA9D3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F7506F1-C501-4F0B-B576-76E0C3DB42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5399AF0D-621F-4291-912F-4E9EC44E03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C5C7FC7-9AF3-4210-B6ED-125F54CE6E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E496F6D-81D7-4BD0-B6BB-BC882351195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C187E55-E971-4318-8943-D21553D432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B6FE0C3-2731-49EB-90F5-0B5E83F2E9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F67D03C-6E44-4E4D-ADB7-7EFA8C1564C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4E89D96-B753-4A3F-9E4E-3C48CA8A2BB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F6D64030-2C6F-4301-B0F4-FB8719DF336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3D534AC-90AA-41BB-9ED5-44986C1A832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F3B0F7A-C9D9-46FD-88AB-33BDE7001B7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E10BED5-0145-409E-9598-ABD0DF4366B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7981DC4-13E7-41F8-A4DC-6B42B694059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01D82FB5-8171-40CF-98F1-6058A8A533C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EAB631D-8447-42EA-B208-F2FB93C0E59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C3D7E92-21F0-485A-99AF-82FD027A07E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9541FF0-69E8-4395-AF7E-E79A6658DF84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250A576-34F7-4554-9AF6-ACE2DEF5203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152B0CC3-AB5F-4415-8A28-E16546802A7B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FE95203-609B-46D2-B84F-7E7191F2FA9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9D4A038-C0E0-49D7-8BD6-6F009D533BB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2FE4ABCB-9B11-4559-A74C-3E9968AA3EF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D106A82-0CD4-4820-BCD5-753EE4184C2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868A911-F913-42FA-A3C6-B65166F322A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32032FB7-68C9-4DF3-A2BC-BE9358F984F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1AC0F434-B0B0-43BC-854B-BD5C67C943C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F75815C-E363-4B59-BC81-636F5AAB868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5996CF9-4C70-4F94-8C80-F4F6A7999AD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03A2A8C-EF60-4F39-B7B5-35CDACAA7C0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88D2FDE6-18D9-4131-A07B-60A3E077AA1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4E9037D-3CFA-40F0-A16F-DB36579AD80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D59F78C-50BC-4E48-8986-75B4F083A3F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DC7B03E-A7E5-4234-88AE-AC42F097FD0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D4EA61D-333A-4439-95FB-6EDFAB81E53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F02E106-1844-4975-A26E-F5B847EA6CB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8F15A8F-664D-4A72-995B-FB24591E1AD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E0CC7374-715C-4D21-8194-51689E8E474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14CA6D1-5602-4146-8F6A-4F616D9A414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6A4F04A-125A-4748-8D5D-59D8028894E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638326E-3EDE-487E-97B4-9CC9890F71D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6AC17EB-B4DB-4535-9931-35EB422E725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4F786D2-3971-4E8F-B0E8-1634D529C80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0B902CE-068C-48F6-9D5A-349ADBAA816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6EED589-9342-4823-AF52-21A1B9AB2D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199A7FF-C480-4326-874B-644F5760503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47D428C5-A13F-4C43-B587-19E431A6A9E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736F991-B9A5-49AD-AC38-4ED6F698EB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FCEE6CB-4096-41FC-82C1-C39D27D763D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4862E8EF-F578-4022-9FF1-36B8514101A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ECA78D1-C0D7-49C8-BA02-1665BB980F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EEB55C1-0757-4C19-9E4F-B4733CFD7D7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342B18B-B07B-4F3A-B311-F862E8E931F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F49732C-4981-44C6-9DC9-1AFF673F8DF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7A788BEA-C62E-4AAE-9671-B7F7E09D9FD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B0771ECD-2777-45BE-8B98-34E491DAC1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1144EFF-A4F8-4994-A86A-28803CADC1EA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C40B74D-2399-470B-8207-289769AE15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BE2802F-3EC1-46D0-81CD-EAF3ED86A43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4609DBAD-13EF-4F99-8273-F68243F9189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D2B7427-D368-416C-804D-7D2736833BE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CF43C5E-93EB-4120-BB9E-632014B4B5C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3100414-5E46-4AAD-849B-2B6400D47CF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670A915-08D4-4D5F-AEB4-44562053ADB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CCE45BB-F83A-405C-8769-2445A68CD9C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6865D0F-A9FC-44F3-80BF-2AD31FB6125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9F48FD8-C169-4A23-91C0-42D5FD6C233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49E4260-C2BF-47A5-A84F-52F31FEB869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DF065EF-3160-43D2-B5BC-DDEFAF1F85B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038728D-0F3C-4297-810F-4B387239723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4A6E5F9-3C77-4C9C-B91E-2CBFF2E9CD8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FE089A4-8848-4A6E-9705-2219910C71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F66B3C3-256E-46EF-9553-7E73EFC615A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C7D0BAE1-5756-4930-9246-C59465E1B15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E6680958-D0A1-473D-BB70-170859F0C5B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95EEDB9-FE5D-4C24-A878-79F32DC7818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48C3A2A-EA60-4E0E-B7BD-38CB73A941D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091A16ED-9853-4BE1-A007-D1803DF95F3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2656305-5272-4530-9C39-5730F7EA12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4F8AE30-4FA4-433E-80ED-6A2F4AF5A4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9F664C1-0C71-4F37-B994-62B3E44EF6F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276AEDC-B30E-4BEF-AE55-BECAAFE469E4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37115E4-1599-40A7-A8BF-2B4C006FECE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CDAC431D-98CC-47DE-87E4-1703C63B4DD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AE64F77-2236-4DB7-9365-130D7DE9BC9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4052AAC-D258-48C9-9172-6D7D87E1BD1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3195A04A-7171-4C3E-9173-C4207B811C6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1EEEEC8-F240-49B5-B3DD-EBEF361A71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177F10B-695B-4982-BC98-899AFF3733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964CD0D-DC6B-4288-824C-E106FB21F354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4B9681E-C164-4E6A-9678-01F09C51B77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71C5D32-EE61-4729-8E84-48EFF2F1C64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47484E1-D362-46A4-A56E-DD9D6D12B7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D4E38B1-9670-4CB3-B5AE-38A5F4D1B91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DD619F2-CD3C-4351-BD8C-421DFE62A95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180B71C7-9FBC-4338-9F2B-9BF6960762C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DF502A5-B83D-42C8-876A-72931C577AF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001D81C-C27B-4835-AF9D-09DA9DB92E3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F9E1E264-3D42-403B-B858-55EDBEA82C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859D674-AFD6-4F35-B224-0EEAD9A2268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60CD8F53-B4BD-4BE9-91A2-8483FD34FF8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307423D7-9FE4-49C5-8FA8-98C424A3DC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76A05E7-4270-4E36-89E3-6825041799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E7A4382-C701-4EB6-AE40-C2C44FEDCA3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61C1F6E-30DD-4FF8-AFF4-1D865629066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530B42E-7484-493E-B3C0-4F2657BB0B57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0ECE1F6-000C-4CFF-B5F2-B0074D085D7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2FFA2663-612B-4E4F-8CC0-757B893418B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7323406-ED66-441C-B2B1-B7039BC98B5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7E445A3-A564-4047-B39B-603E9EED71D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E3B95C5B-F206-46A6-89D2-019863DAD6C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A151B65-E27E-441A-A963-9C0170FB2F1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92243B8-1A48-4587-9876-F1A8173978A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6B088AC-3140-4760-B168-A452C6BD13D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DA061C3-2E1B-4533-96E1-A61CFE4B309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EE3C0E0-9538-4825-9DD8-5A438D54DD0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C555B46-EC89-4E5B-AD27-2F0C0C63EC1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870A32C-5BD6-4D5D-B23E-CB129B7F62E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3DF2A8DD-20DF-4112-AC4A-77EDC4398DD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4AD9DAC-553D-4E1C-AF84-A48952D06F9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94E86B7-FD2F-48D2-BCAA-02F24000A6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4D53986-A356-4C7E-BDF2-31807D0DC2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4FC00EDF-E4BE-406B-B9ED-57775E48163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D7B2248D-9BFF-4B47-B936-0C09D14A0AE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52319A8-4127-4A26-9BF6-D36B40430CF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DF31DDF-EA97-45ED-AAA6-2B2BEFB5CF5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5DBB4381-7014-4C6C-B87C-CF70243E418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320061F-CB1C-4E57-B502-A64C880F8F3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DFAF022B-8B9B-47D0-B1D9-E48D31C04E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125ED09-6B42-4566-BBA2-7B199847AC3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C71AE86B-0912-4EB4-93A6-4AC17D83DDF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48C882D5-D0FE-4430-98B1-5FADB5EF44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818E159-E261-49A2-BC31-0C688413396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27709C11-68DF-4E44-94FD-F3FFAD26597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4D1D813-C995-49D4-B30B-49771677970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7D761105-B98A-481C-90E8-D295CC3B15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9D692A2-345E-4BDD-BEAD-8043D3FC70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EEA0CAC-4F8A-429D-B40C-21CF812C797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036D424-35FE-4B3C-B5F2-54FC1F7766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102A4D1-C897-4509-B79E-BE45A2C9B8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0304C8CE-0724-49A6-B34A-636824BCFD1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82DE608-1160-49D7-B0C7-38F7C8CD256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0731EB6-3188-4FDE-9CEA-C151EE75E6DF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DC171F7-6DA9-45C5-829F-E85A0352429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1CB6A27-8961-4B54-BCC2-7F6134E7945D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12DF221-D239-40F1-9C58-DB647C1608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2F107D3-7243-4B51-B5E5-73E6A66419C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2B1B7FD-0B37-4E60-94CE-1D1479BB8E8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B5CF0055-644B-44F5-8659-E8381EA1DAB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1C04F1D-112F-4803-83FD-6D7E0F5853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396D8FDE-8DBF-46C6-A602-2CBCF9F1A8B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A3B6AC0-78D4-41C8-B5B8-506890413CEE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3390226-A6CA-4D79-BBDD-A4EAA5FB08E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6A49B92-6215-4359-A510-59C6FE1065B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5328A713-B58D-4885-9AA0-1412CC02699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63CF216-DEF8-472C-A25F-37D97AD28C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36E4E11-7673-4BA5-B5C9-4614BAEEF6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600B8F6-B03C-4FDB-98F8-27C0D6131B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4A8E445-9EDD-4E79-93F2-3178A63BE11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4257C20-CB61-48A8-96D1-877E402954E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D4E71161-3B62-4ACD-A191-6FFA4171C27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14B6098D-2401-4151-B89B-88F85A1497E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E6747C89-2CAC-412C-B156-2D5BC58C3DB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CD94200-82D9-43FD-A629-DBF3C87A23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254C84C-F0CE-4A3B-95E6-6E03C118EA6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F3BB3120-9A10-4ECE-A281-C812BD386EF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AEBF359D-AD9A-4A58-A02E-E4B7B2504B8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46CF12A9-3572-43C9-A89A-A481F90DC8B8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A111F09-B691-47B6-A52B-CDCACE6718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A6D8A5F-0878-4F5A-BC1E-5F5AB4B88B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A092F6C-CD5A-4EDF-9F89-EF6324E4951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7DA3417D-01FC-4B07-8034-0A676A1621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0232105-FCA7-4CE7-B7FB-9C3494FBD3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7E701DF-508F-46E4-BF53-AE0B9FC66B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1D4C8C66-D9C7-400E-ADD8-C67630678F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D443369-5BB0-4A06-B2FC-413406AB189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225DA6D-1FF4-48DF-A00F-A137F1CEAD8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A814C0D-2DCA-48CA-A000-1FB13B83B4D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E8D3F65-63E9-4A73-94FB-CAC05D5B36E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F3CE92D0-40E8-4D4F-B6C5-5E924EAC637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24D9C72-702E-4E4B-960D-D83D7192FD7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75D33C6-0F23-4F23-9CF8-FF99C3981F9E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B3E9103-D02B-417E-AAC0-6577E0D14AC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E0C62F3C-CF89-4CC3-B5CB-402CEE371249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9354945-B616-4C7F-BBF2-B269BE014FB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2C9E8D3-6C04-4EDA-ABD9-981884D9F11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85AAF43-7926-413D-BBE0-96579C94DF4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9E3A77B-12B0-41C2-8FB4-093E647A331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8FBA041-E654-49EC-8114-E22847E8FF8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E569F2E3-51A5-4182-AB01-91C548C863D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995D64B1-F584-4D8B-9CA4-869B0E0D2C7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96F9566-1CBD-45A5-B729-8CB963C4DB8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A379757-C90E-4A1C-AD7A-E8FD63B7DE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8AE9B83-FE85-4011-9627-823ADA2D6C7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53D288A3-8DAB-4500-A780-9EBABAB8F1A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25FA4B7-228D-4FC8-A90C-4E3DA3246BF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5D86038-ED4D-4182-A342-6425D272730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E6644A0-3E0E-4378-8EAE-C0BE3FE5233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297DF77-155C-4881-A475-11F00B8F3CE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C25959A-205D-45F5-B9BE-052CF2FA695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6DEF133-1CCB-4736-B4A6-D3997D3F082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335F862E-4DA7-4BBE-830A-F61AB770C2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52D04A1-03C8-453C-9171-2A12CB2BD3E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0E2F4520-5C52-4219-A6E4-C6FE30EA391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9AA7EFB-238F-4E66-B250-62C29C7DBA5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5E25459D-9E9B-400E-8CD1-4AB2B0F1243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1FA87697-83E0-4A65-A281-810AD02004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C0DAE7BC-ED5E-40A8-A182-AD8C00B2160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1B33874B-1761-423A-9FFA-9BF7D5F846C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2E9E8C6-6CFC-4130-A81C-9E7C33F6A9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88FE5C52-5CCD-41B0-B718-D457F49FCD4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43F65C6A-D638-4FEA-9EF6-A9BE79A23A5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04A5559-BAD1-4CAB-A603-F6DE4C131B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9267D7B-D735-41B7-A2F0-E57C7C6C9E1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EA3E9C8-6C76-47A5-8EAB-9518AEBCBEB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D067F461-BF17-40F0-8801-A85B275264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C7A1611-903A-448C-BF80-34BA55D228C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CA6C0D9-F8E3-48E4-98E8-F1C69B0884B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6BB8414-A080-4530-95E8-898754C149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42F599B-29CD-449A-BB7C-4732FC5DF3B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9E6F8F1-27AD-4729-859A-BC68197A64A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6DF427D-73B6-4C6E-9BF3-23C36F7DD9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BC86EDE-4F6D-4124-A42F-19886265A8A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985E8C1C-1AFC-40E2-9425-ED89E1ECCB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EBDC017-4BFC-45FB-8134-CB5CFE591D0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E1A13BC-3A23-41A8-BEFD-030199874FA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2EEAD55-1C8D-4989-B586-8BA8F76F86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A7AE465-0C07-40A5-A29F-8BD8B099A07F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B4DA7A33-201C-4222-86B4-38C6DAEA138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02CF6EC-7BE0-409B-B9AC-E5099E0B0C1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8D720928-13B5-4D6C-B43B-2564F78A3EB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721808C0-38EC-4BC4-86FD-025C8D03C28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DC657B9-2EC4-48D2-89AB-EB92DFFCC18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1A399518-F9E8-4B19-9EF7-5099B4783AB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6425E2EF-C876-4F80-A0C5-00171DA4E16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56D6FC1-1FC0-4101-9659-33B4A0C7BD7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970CBFB-DFFD-4C79-94AF-7AF4E5CC4E2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80CF526-D82E-46E1-92A5-7D772179AAB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2CD819E3-1205-4386-ACCF-D0236935790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E448F6B8-B5EF-46A6-95E6-7087A7EA838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6F33A901-AD85-4A6D-BAF3-A81F78BB365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19E4BF5-9F1C-4E55-8276-4507F3705B4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1AD9D0F-2F4A-44E4-A5FC-1FF2361A56B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35CCBB19-A88E-4155-8AE2-0F2F246B45F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6DCD043-251F-41E0-8978-911DB0DF0D6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080BB688-100F-4163-9EC1-F658E59D05B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B2E8384-E298-4D9E-8C5A-F961117FFE7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C03394E2-B061-4C7B-83A3-F195EF9FB85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A3482B6-7A74-4FF1-8A90-F672284DDC3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C1A4D26-3093-4B5A-BBFA-4ACDD45417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DDD6A3BB-F549-4329-9C0A-9807950695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EDDE2F9A-3D86-4D18-AE87-44532AB0B354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2CCF688-0900-43AE-9FDB-A22A37B0921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B64FFA4-D3BC-4F0C-B84A-EF5536EED6A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70F1FBC-E254-4207-9A7B-4FB65F46076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8E98812-116C-4249-8B25-FC62C57AA6F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08B4BF3-A810-4AF4-B256-1D887FD8556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F1D6275-5024-4E7C-AECE-F9281002AC6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411A3358-B6D7-4DE2-BCF5-A1F3237061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BE4E85D8-D871-49F4-99E8-0B8EA56D87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D4504F19-ABFD-4A77-BBE4-7DEBFFF8AC4A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9C806FD-6F94-4257-8BB4-035789D09CB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50FFDE2-18F5-4745-85EB-6D05E8BF1F6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07F836AB-F646-4DDB-A624-B7E758F9C16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5DC920E-6311-414B-B6E2-0D2D063DFCC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32AA3AF-7AF3-40F2-89BE-327D6A93DD1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08924A2-EC35-423F-BF63-273136300F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5954D4F-C3D0-42D5-80D5-075F98582D2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87AA01F-3B58-418D-8CE6-D095A54B93B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FF9E4478-F61B-4CF1-B9DB-F53DC01DDD5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08C1D85F-4533-4186-AC1C-0C1894B3F6F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6E2C7A8-DF8C-4972-89FE-1B863022BAC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F675DA9-1D0E-47E5-858E-06FA428A607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28BEB420-C43B-4ACF-9A6D-B463A302D33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0F54A497-9AA1-4292-8DEF-8D72D4A35ED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1A4882C-40BE-47C4-A1A5-A52CAD34193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9F15AFE-46CD-4E4E-AF32-528BC467DA08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36322972-303D-4A60-960D-CFB87E191AE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3AB9833-4F3C-4CB4-8467-C1D88F537D3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AFA0CF36-B2B6-4733-8D4E-D4EB8B1C0D0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43448991-A18F-476A-806A-C9625BF6496E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495B6FD-E998-4944-94D6-A6B65C32CCC9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8D0744A2-6E8A-49CB-B76D-7CD83864AEB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49CEAB8-0F8E-411A-A8D0-FCB61B4ED6B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DB1A4694-657B-44FE-A66F-1AD584D1CFB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7177C179-47E8-484B-A2CB-9CF6F149B65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A889C85-D71D-4215-9EA9-220FF09330F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3649188-903F-4DBB-9A10-AD2CCAA3EA0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A0BC683-8DC7-4106-83AB-72318870154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1B87E16-8030-4356-8B50-C69DA69DE85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B89DC73-C2E2-42C0-B6DE-112203440C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73A0C32-F05C-4666-98B6-6C2A36C83A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93C8CB2-FC8E-480B-99F8-E60B11F9111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AB2096F-7885-4F44-9348-CC087BC66B0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F9E5874-11FE-468C-AAAB-73526AFA40F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E9C08C5-17E7-4F45-8BBF-70D43AC388C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A9A4F0CC-0735-4405-8186-A926942B1C8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4DD9992-95D8-4746-BBA6-9E307FA0A38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6D04278-CFEA-462D-A3D1-615841F217E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AC131580-398B-449C-83DD-C88E3357039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821D84CC-7860-47D6-91EA-D50C3CC7C9E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C5B7E981-FEAA-440F-B8AF-091FE862BA5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639FCA99-4C44-4F84-A252-D656AFDF55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9EA2EA2-0BC4-47F8-B411-A333818DB46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21075F59-1B4D-47DD-97E3-32A9CBC97E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52D86DA8-B8FE-4259-9351-76AEECA6A09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7744C4F-CAB6-44E2-917F-D3097ABF22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AB23885-2CC6-4A5F-8086-7D78ADE3E98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F4445BB3-A748-4E12-AEAE-1E603318998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6B30434-FF2A-45C8-A145-C66B3407F0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A6F900C-CD3E-4575-8923-E1153B1C456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419C3BF-B3C3-453C-AF9E-14B53DB975B1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5D324D0-0B8A-4C86-A1FC-21DA215C2D9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1031E90-FB55-4B30-879D-D39D64A9A68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A3B4F5A-5AD7-4B86-99C4-AD4E7140BDC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2DF9BAA-D66C-404D-99BB-F69B430AC9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E202091E-34ED-4D00-8E08-308F8D7C651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D2F1F45-4B65-4F70-8891-91ABA99284A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9E1DB6A-B26F-40E3-A286-9B7645A99B4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9D0699A-2F40-4F70-92EF-74C5AB1683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47A1814E-F235-4AB6-BC09-7A1238AAF2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8A7D9BB-5277-44FC-B1A8-BC741DDBAA23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3F26CF8-B4D7-49AB-869B-E67D40B0D5A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0163C53-A56A-4A6C-BD6A-A294FAC08ED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B5080FB-10CD-4977-AD0B-1D3B32DB4DB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8A6DF281-A1C4-46DF-8F9D-E547CC9B417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12A5698-50B8-4858-994D-9BB1A986AA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96B21676-24FA-42E0-B0C6-7745CD14B7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ABB8CE4-E86D-4500-87F0-80207D4175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8AEA61E-EA71-4F4C-8EDC-C08CBA0DC34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30D4203-1F31-436D-87A2-C4228F1C300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AC01C0C-673A-49EE-801C-D8836C282303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DF4F785-0590-49D3-9B3A-D1FFA736A1A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FFA8669-D08F-43BC-A852-B42B830711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605FF1D-B0CB-4FC2-946B-90361562EB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4000261-B43F-4AF5-98F8-653CBDFAF0D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3395B89-CFBD-4F45-9A14-13BB856A726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F63A911-4126-4101-AC62-8867735697D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D21EE9B-716A-4B60-92ED-672CF23F0482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4BA063F-51A2-4DC7-9776-955F6EB0AC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0D74982-6BF7-4E0A-BD42-AC839E9498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6475AAE-FFB9-4272-94A6-E7159F73F65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7BD775AD-F5CC-489B-824D-6CF5BD0FD9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AED62DA-DC9C-46A5-A717-1CC268245F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09FE6B1-2001-496B-9F07-465B3F670D5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F197CB0-6FC6-46FC-A05A-F136927F39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51E5D8E8-96EC-4182-B873-45654B68331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F755E341-44AF-421C-A7B9-7B19CDEF1E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67DC1272-4649-4B0C-B669-AAF29697AF0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4B8BD0C-3C8F-4143-99BD-07CF9C93126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2138F67-5074-47F2-BBAC-2198C30D2A5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9BA4648-51F0-4177-B84B-2FA19079EB5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324A317-89D9-4279-BB1B-F56B2415992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BB1EC01-3AEB-411F-8A28-67EDB20E7D4E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5C382BA-6652-418D-8924-36B9FFA5C2D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EDCD2CB0-EF3D-40D9-A120-60EEB81A9A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A00B84A6-6F32-4472-BE51-11A736B74F3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D8D0E5C-3445-4231-B978-2CCA1F98DC1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888B70B5-FBA1-4614-8858-3A675836D73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846F0E9-9F91-4CD8-AD69-A45FE44B392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8FF2E698-9661-4A02-92AB-EF645E06759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3249A81-450E-4D6B-B766-D1F5B39E43DD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07E1040-76B5-4891-B6DB-54B4E62C418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2630AA28-C500-426B-B68A-3F17D47EB23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626086A-A8DE-4C69-B51C-B9249FE0798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8FBCB44-C49A-4C64-87A7-2DB519CC559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61B0116-D5D6-4BB7-B656-FF37501FA0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832FC2E2-B014-4326-ACEA-E0642EDD64A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9DC0727-E886-4CD6-B9DE-822D654DD88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25F01AE-8DAC-467D-95BA-5C7715300C2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D14D950-88B7-4E08-A00A-D2BF3BD73BA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C9A830C1-3925-41ED-B58B-278601FE266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4D582E5-E3A6-420C-8286-B7568FEF75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18262DCD-481D-4D8D-8439-DCF6A0A7B70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0E5704B8-F299-4286-80C9-717FDBB22C8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493B28F-36DD-4213-A118-6C3E027E296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44CE0D97-5557-47D5-8A1F-33CA9C7F891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93E1D7E-F34A-4857-BF2A-78449FFAB5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15E1BEA-A1B7-4BAC-B364-A048BCC8A30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08C751EA-04DA-437B-A4CC-27AA58142D7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A0D38FE-5948-4642-A802-FB273128B5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26AFD002-F002-496E-B25C-558A8879D50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4E1A94D-388F-4469-B018-CFA710A1612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0760E56-4263-462E-BA56-919295B89A3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709871D-AA38-4619-9E17-BE65D48BED7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BBB2D12-A96B-488E-99C1-8B4FA56C12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E32634C-8EAD-456E-871E-4F7EF55156E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E6B9CC6-C370-4FAB-8F6D-CCD83B6C8A2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7C2949B-1E16-4A8A-8FDD-89062B83B65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1D2507F-B989-40D1-A0D4-F0FEB8A7EE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CD70A44-2F71-46F5-BA82-564A18CABC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B15784E-A652-4311-B496-6F23B123E12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2A7CFD8-EFC8-4DE7-B4E6-B3470DD6A5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7F9D6D99-9775-493D-BE8A-ED1033B05E0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89071BE-E7B1-402E-B611-A9BF9B9668F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078FD023-0B1D-47DA-BDA7-0C01FA5957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2FB0735-4498-41E6-86DA-4A75DD7C5DE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DC1D968-D04F-4E7F-A899-714F73F3C5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6FEAED8-B2CA-4A50-9FDB-C24BE7C6CFC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1F5FF2D7-968D-4B19-A81C-DA3BB3A84D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167F37A-4DB2-4756-A352-31804E207C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91C21D1-FACF-442E-8E02-73C211E9ABB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921F1F42-FB3F-4EB8-B712-5861711632D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21F5C8E-9676-42EA-AEFE-4B56B6B35A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2DDADAB-5DB6-4047-BB53-21B43E1FD0A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ED16244E-9489-4411-83D5-4ABA1698ACE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31796602-BFEF-4F2A-B068-1C315F997BB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DCA604A-BDFF-4099-AE33-E14D73C7129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2F4C568-89D6-448C-8719-F9EAA7B6EBD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5C72940-0B25-4E1E-9A6A-E7588C9AC27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6142309-C84E-4D43-8CF7-004DA9813DB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96C7068-2765-4C38-A822-CBEA30546A6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8B9A634-EBF7-4DEA-B65D-6A17C9E43BA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20895C0-BC42-4DC5-81C2-6431645D138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FB7F1CF-C243-4A4A-B025-CCD588743AC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CF0066BA-5393-4961-8BEF-E3509C705B7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E8D3749-537F-4CD3-8779-C2988E30C26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CF80D5A-DE88-4113-9A48-6747D6C322F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1F849021-F3A3-4C49-9DB8-505B70087CF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51A5A8F4-1239-4FB8-AA31-3F095CBE9234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79E884D-7856-4EDF-B621-BEE11A1B514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066C7DC-1757-4CBD-9607-59AEA21A41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C0A28465-F0B3-45DA-8522-39B5E7496067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B350537-BC37-453F-BE36-F30EA86F4C34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B47E3C79-279F-44D3-92A1-AB174AD1C3F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27BC584-63B1-4428-8BA7-1E7DB6B1AA4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90A2D563-79CD-43E9-8A26-59D522E5E1E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6C7B34D-E703-4EB6-BB36-BA4C33203B0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7F6266A-31D3-4CFA-A281-2E898A740F1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83BBE62-2952-47B1-BA24-0652E54269A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C64CD07-7CCA-4842-80C4-FEAC71E775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74BB2A9-01AD-4D60-906E-0897BA6EDC7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EEA9E07-71AE-4CAD-B380-460566C7521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7B655C5-4F86-4E44-ACA4-E4D9FFADDD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3DD6A57-B651-46C0-AD94-6EB45E05F01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D52BB25-91AF-4EBF-8D87-230F323B246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952839C-2FBD-4C13-8AA1-F3C9C05DA96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BA1E71E-594F-4668-B079-4A289E47B8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FE1E62EA-24A5-4FEF-8845-AD745A8219C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70F6BAF-7B48-4D05-8768-D8938F88E03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4836B83-7F3F-4B1E-B801-FFE7BDA4E5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F49B506-3473-48F8-99C8-BEC637884E3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461DAD0-82CC-4CE3-8FB3-65B709EFACC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C5013FB-DA47-423F-A73D-797BB5E592F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6EC14FC-AB73-472E-B95F-92CB3445483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460CB7D-9DEC-48AE-843D-777238468E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BB057A58-92DF-4CF6-8248-2D8C6BCC756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D615B0C-6C07-4465-A072-56AE6A3077E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6CF060D-EEAB-4C4A-B79C-4C45CAF00A7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E15C5F9-B823-43F1-AB5D-63E2551F9DF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9F126E8-73B6-4F0F-8C33-C81BB557902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01A62C6-5CCE-49FE-97CE-9270F1869E4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FA7AD83-FFA2-4EA3-9F25-7D3A6F38998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184A1352-A2D9-4403-B75B-01F737F3102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2539DF0-C4FF-422C-9BDD-28C72A634F8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604EAC0-B487-40F1-A0CE-F1DFEC504B3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F357644-5CE4-4F0A-B37E-7B5DE4627A2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3311C79-AD21-4AED-B6F5-FB0057E091A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A4815CD-33CB-4FF3-A4E7-14D3BFF1D98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02B10D33-7071-430E-87D4-93402561E83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9E70410-017B-4F5B-B5BC-C48E69AF947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216CC6F4-2CEE-4C4A-A861-0D0F6840F9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DAE1CD4-E872-4991-8469-A411F530334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3E8BDBB4-EF41-4F26-87E8-2918D5B242E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F10D40C-219A-4495-A1E7-9BDE374E9941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4D1251B-3191-447A-A352-ABE56B68996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5CAF5E4F-8432-4377-98AB-812BF1833F9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F212D67-25B0-4D0D-83CA-1CA6E78C406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E80D71EA-91A2-4FC3-B953-646B7CA4E6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4739D4E-CBA8-47FB-9C4E-C4726C45E0C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0097D81-005A-4649-9E58-441005585B0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F316FBF-BDAF-419E-9CC4-B44E361CD91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82F1DC1-CBDC-43E8-91F0-4F5EF6DDA0B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0EA37CB5-35E5-4F6F-933D-C2F01254065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BD4C45D2-9DCA-48F1-8421-58E73DA5EE7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7E8DD56-51FB-4397-B7CB-6A303E9AA32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38AB27F-EEE0-4012-B81B-F8A47BAA01F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0860066-0FF0-4D01-8FE7-641CD3AA8F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41B96A1-9FCB-461B-9D77-E3B3D0AEFDE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004DACB-60A3-4B5A-A559-AC9BE0A382E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85A59F5-0E8F-4BBC-8E70-ACC9738792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09DDAFB-9786-49A5-8BAB-9DCA973FEA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D928AE9-AD8B-460D-9674-4292FCE0586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D3ECB0A-5F35-4244-AAC8-8155970F6F8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D1FA825-F3BF-4AC7-AAFD-3FDCA57546F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7C6A2C5-567B-4BEE-9F90-84471CE2D94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47BB9AC-6651-49A7-BAA3-C9A7433A100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E7E2B40-2C0F-4EDB-834B-2F90B6BB85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7698027-370B-42AB-BFC3-0EF807214E3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77D6049-2EF6-4C9C-A9BF-E3D946CA6CD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163C37E-9DC3-4D25-971A-4CB67F4C59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44FA354-2BFF-4F54-81DC-031D190E242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AC2C2BB-81BF-4800-A0B9-6CA6DDE5856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1DE0EB8-A811-4F98-B4A8-FA503DC1A51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A036998-C03E-4C72-9D49-6AE6509AAFA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FF3546DA-E8D4-494A-95E0-6F4E5286FD4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50245A4-3F73-4EF7-B216-19B374578F4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51FFEE82-D6BF-48C8-B32B-3996A235687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FA06122-1944-466F-9EC7-78BE32C9D3C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E236228-13F8-4CA4-9A16-6284F7D3EC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31A4213-49B9-4570-BF42-072EB5BAF13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F0CA7EBF-A23F-46F1-AB02-6F6A7A13838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C4D5C2C-C714-4ED9-99D4-9606DC5348C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0DA2075-03B3-406E-80DF-3F6AA371675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EF51622-060B-4D1B-9714-33B924FBAC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7DE7AB65-E808-4E62-A309-B2E5BF2AD3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CE13FD2-7C79-481F-AA63-F7F450CEF05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E035A8B5-439E-4C09-8AAD-66DC6026446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0E85DCE-9EB2-412C-A400-5BE79BE97D5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B16B1F0-77CA-4479-B5C9-13478AAA527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AFF309A-FFB1-478E-8696-1516082355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6D82072-27D1-4EEE-8AE4-A03F9F973F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FAB14A6-AA74-47FC-B052-0C23DA28DAB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0911F1D1-1D5C-4B32-8497-47B34937EF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088E963-13AA-4AF3-AFD0-12EC370033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19CB09A-A59D-4991-AB57-D4E30580A6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7F0CC34-5FAB-435C-BA62-DB892205A9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3959D64-4D67-4B0D-BF48-C25A0EFAD29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012B3D6-CC38-443A-A939-EDE75CB6D1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6F639F6-E0BC-4BE1-A059-5387F9A3BA4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54D7526-1C46-42FB-ABDE-F625271BDB8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08B5849D-2043-4E75-BED3-7B675854E96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44ADABC-3080-439E-B7A0-001F2679A94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22842B47-3AE8-492D-81E6-0F8A727971A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31F85DA-0067-4E21-90D2-2AD6EE1FB76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76C2168-8EC3-44D9-AF99-42BA14C2E0B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F08B3C42-5808-4670-8C42-E4A5BCE067F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81D9E70-502A-4878-904A-5DF1DEB45F32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FB32972-517C-497D-91E6-A0FD2C6F13B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2D6F3DB-07D9-4C27-828B-96839E501798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40C541A-95B4-426D-B8B7-4BF57E279E0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E46722D-7C94-40D1-8012-45D8A6C8CA7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C19C937-A4E4-47A4-9C55-09CC367004C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58119BD-FD58-4FA1-AF03-7F08A4A0A48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5AE721A-494B-4A2D-BD15-02FB4CA81D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FFCC531-5865-48DD-A47E-FE8F271D84F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50115FC8-8849-41FD-98D5-4290E3873D1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69B6319D-9D9C-4E12-B916-C990FC5646D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720A12B-4460-47BF-8765-449A158D4AA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6C416CE-1874-4302-8297-93207FF108F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E364B28-899F-437B-8E0D-94C9D20D58D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0D11CD2-CC1F-4E94-A334-86E39056AC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F5AEF20-4199-46DF-9568-8D1A216B273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D728C67-BFAE-4539-BD08-683C337E6E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6AB8009-E2F1-4ADA-AB2A-9FAA20CEA1B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C920AF3B-C316-46EA-8F5B-BCDBAE03A9B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95F9EE8-AC46-41B7-9D23-C47B4A66EF9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EFC51AC-3274-442D-ACEB-7436E600416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691CD90-7785-4767-AF93-DA90415BB1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5B9EBC5-4EE6-454F-A36C-7D8E29EC63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999097C-3103-4A23-91D1-7DED6563CA8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C1764C2-14A7-466F-90EA-422F20C0775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CB39225-87B4-4335-99ED-EC6DF87707F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D0463C8-6565-4134-87FE-1C107579B47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AB2982D2-B2A1-40EF-82F8-639666C94A7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4CC452E7-B887-4183-86BF-5A3D163837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2D66322-DE61-41B5-A72F-B3C322FC445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5B50163-A2A1-466D-820C-D44707DB88D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1362A93-B5DC-43A5-A233-49BD7AD2D27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79A2D21-118B-419A-A0DA-CD79440DEAE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E86F1E8-A9A3-4171-AEB1-CD83175BDD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94F23A6-1024-4FDA-BF21-AAD93667282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22B480C-E0F7-4D4D-B3D1-477CC7DC232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1469439-418C-40A5-AFAF-1A9D1C9938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BA59A94-4188-4BAB-A746-D0DD764BE4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3A2176D-6B90-4772-8E26-7BABAE4E5C8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F08226BA-59CB-4016-B2A6-76219E84122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2A49C17-62B5-40FC-AE2A-30E2E3685CF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C735AD13-9141-4C2C-9D90-C4237F4725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D52D12F1-5B11-40E5-A5CF-9DF9CAD2C2A7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42B6E7E8-6ED7-4121-8DD8-AD3043FBD4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28C1CF22-2510-4F16-95BB-094EBFD5E94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3BD4650-9BFF-40C7-B269-C25A016F2BB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E89306A-EED5-4B71-9E14-09F72D6AEC0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7617F0F-4866-404F-85C3-47C19C791F7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19E4A76-5536-4945-99E4-78B38C7F4B2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3EA6699-886F-496A-917A-0A4471964445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BC05C2B-37AF-4689-B0AA-2579CB45ABA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75586CE8-8447-45CF-9F18-481E9469E54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BF220F5-058F-489F-A891-65E7771E128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9D09CC2-0D12-48B6-894B-8250B253560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C004B26-1F5C-4DC1-85D1-AA21C6D1E4C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BEDCA495-A6B7-49A7-82AF-0B23D0DEB9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C8DE7882-CC4A-4FAE-B362-24F7D1346C5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208845C-553B-425A-BBCC-AB8E1A2F4F4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FA4A61E-93F1-4233-9B39-D0308262C7D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952F359-8E0A-4492-B45F-0F5AD1DD869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2F345DF-5520-4E78-83DA-C5A28041AAD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87964B1-8D62-4297-ABA4-52DFABC8042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9658B7D1-C2B1-4A1C-87DC-8706A49C9AE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5600204B-F2C9-441E-B240-BCD9642DA18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F9D956F-827D-4D0C-952F-6D80F07EF52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F0D3BB1-D0E4-484D-94EB-2DE936EE0B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C4B6BAA5-638D-4722-8290-49F0E3557B3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1EC1446-8AE0-47B1-A387-6C2420E42CC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5AFD821-7E8B-4A90-AEAC-2D1FDC9DC85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CE3E1816-B489-407E-9487-40395F07F35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117AD3C3-261F-4E35-9883-E317152ECB7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D8CD2CF-4DD9-4708-BACC-7222882953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AADAF54-472E-41E3-B6CE-EF52DCB49AE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4F611A5-2F25-47DA-B7DE-981CAEE806E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C9C53DB-B7F4-4FF5-B37F-FAD2579F66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C55E6E6E-8A6B-49C2-B607-16B57798CE3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3564214-0628-424E-96D1-7EBEA9E91C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53CDC94-9A7F-4FD5-B231-AF5361CDCC3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B613843-22FC-474C-AC2E-60B499EDBA0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32F5418-7D83-42A0-8CF5-B28F4B01E69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C1E8631-49C0-4942-9433-6F58BF1DDB7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CA23433-CF33-41A4-89BC-8DCBC255E5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8D2FF0D-3C12-4747-9BF4-8FFBA30574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E76A764-A4E1-4E69-86AF-0AACA56BA02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95A15CB-AD6E-4AFA-91C2-C6855B8C747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4D56D4E-FE47-4020-9027-A656759D4E8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DC425A86-18CE-43A9-B3B8-5814FEBA480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D8584A56-8A06-4822-A66D-5FE952E8AA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D8CD6B6-F219-4919-9DF0-399BAB6AB1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142EE86-8CCA-4581-B5BA-A8F828E849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C2FF5A2-4CB9-403E-B95C-9A1F73EAD83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428E02C-8840-427E-901F-9E95360BADE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E37ABFF-6F3A-42D9-8A0F-06A55C5FDF3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BBC067B7-9CDF-45EE-A7B0-A0EAF90DB4A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40F6760-11ED-4351-81B1-B95D4D43C5E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1BC9732-0E68-4DB2-8BB3-E611CDB99F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79D5012-FAA9-4A46-A673-AA36500B94F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6FDDFD4-EA72-4A9F-AA52-A7164C48593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46FAA52-CD81-4B4F-9266-AF61EA1E79F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7C44FE60-950E-4371-A5D8-DE03E7DC329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716475D-A89A-435D-B8A1-F192C6B6C6C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42DAE38-86D3-4A4B-9FE9-D93287CC9DB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72B9D50-C8CD-41E5-B7BA-896CCFEA032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B397FCE-FF9B-4560-B9FB-9160A94497F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8F88C37-1E31-4DEA-B648-807C8012B324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DA35CF55-2A9B-4494-AD59-5756598FE71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DB906FE-2395-4719-9A32-1D218C44B8A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E1E2881-23B3-47D6-9F54-5521A0B716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C6EBA8A-FAB8-43BD-995B-4EF3A578D68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3E5EEE8-EBF2-4C28-B325-E9B43036871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2874843-2C28-4D5D-9C0C-DDC6E20538A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D9E931B-820D-41DC-96FF-62475D6DD63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4F6B397-F5C6-4C49-A2E7-CC748E19465B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550040D-88AA-4A9B-88EC-831A9E79E6D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238CAF3-AFA9-4576-BF05-76EDE2EEC3A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8EF98B3F-3622-463F-89BF-E8E44FE48F5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46969C0-0951-400D-A96C-05DB215BF37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D56A503-6CC1-4C3F-B88C-3D4380C12F5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754269F-6349-49D5-8F61-6D2075BF912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680C9558-9BF3-47F5-BC6E-4F3B78190F7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11AFDDE6-6FB3-454A-A34E-AE32865DE45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9D26982-1D52-4C52-A44F-1026408BD4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575ABE4-580A-4F9B-B5CE-3C3EB426D7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2653228-9760-453C-9B65-EC539AFCF6D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C2086698-8D5E-4B31-A8C2-1A77D0B4226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A3DA712D-1C14-4EF8-A321-00BF87BF19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8FE9B3F-8A31-4681-8AA9-200D988ECF6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C4E5939-949E-4D25-9D07-74F1A0D89EC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1B90385-464A-4FBE-BB38-B5EE182D0DF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D588518-9A32-4F20-B3CF-4206CD31958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A2C4927-ECF7-4485-8B3B-41B18154E3B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A62B30D-80FC-4469-8B71-C915EDF68C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B700EAF-8EEB-4947-B2C8-316547A644C5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D977679C-CDD6-4246-99AB-7D155B5A0AE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45A5BFC-0785-4C1B-B6AB-CA92E4FD67E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792620C-39DF-4CE0-B440-091BF993B3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751056B-E91C-4A12-84DF-0C6F575BB8C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BEF444A-3239-42FE-8AF9-0185689087E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A0CA5F0-52D3-41C1-8EEF-1DBED07F20F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95EF3C5-1017-41CA-B49C-A7A5D491F17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540DCB0-52DE-4178-B980-7E2BFE5B806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105B260-F4AE-4FA3-A74B-DC30D986ED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DE85016-69DD-4C18-B2E1-77F165D78B5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C5779DB-CEDB-4A44-A45F-A62B96FC4F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3B6CB50B-43F6-4A30-BA46-4125AC37402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3D04540-9640-4F52-A244-239933AFEA2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E6D66DDB-98EE-4555-A378-CE2A7D7B4FA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9F7AE13-E111-45BE-A650-CEA95E6D423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A6A0B9E-1812-4C0B-B75B-A169A7FB40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10AFA401-3D28-4308-9B0A-F8DF11BACE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51ECA1E-87B2-4219-AF8C-9C3E76B6C4C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59C87E5C-3093-4C23-AA5B-4D7F5FB4FB57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3600FAE-D03B-4A5B-96F6-624EF13F362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3C5019B-5520-414F-A9BF-B91558FDA5EA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3BDB154-ED49-4A9C-B037-835AE0B56E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0FC2F98-F597-40ED-80B0-47187EACFD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566153C-7DD9-474D-8CD4-3E3AD57E8A9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25ED8B1-F9B2-46D0-AFED-835C711735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3A9619E0-8E5E-4174-8DBB-7A45A94FCD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5A070B2F-3BE2-4430-9272-A8389BD0B0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30E77E6-23C0-4421-AD98-32C4AC8163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B2A1E06-0FB3-4ED0-B0B5-E34456DA8B0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7401382-516A-4CCD-B129-CB5A66CBFD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3A012DA-FA8B-4ACD-9797-8EB17F09B8F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D49D1335-6673-44B2-8667-A988182D427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0CC70A7-9A65-4643-A170-1B37FAEEDCD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5AB9412-7DB9-47A3-B032-C8ED651DBFC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2BAB63BA-8E84-40FB-B0FF-6BE47167D8D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126E3ED9-0B38-453B-8858-6B2AEC9564D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C2D6EA4-16AE-4F5D-B023-DD24E51EE6A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08BD41C0-E1D7-44D0-AA88-51B0DAE3E58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0690438-96C3-4FA6-8F1A-19E44861CFA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01E08B2-08AF-49A2-B52C-A584D96B5FC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A0DE9FE-5C3B-471A-9B7E-BDADA4DDFA0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1D819CC1-96A1-401F-9DF5-7E4185C97A9B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07AE8FD-F5EF-4E3C-956D-2C5659EB6F2E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C7941FE1-EED4-4210-92D3-49A43DC8BEF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B2212FE-2409-4FD8-AE69-3A3F5A0B842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6AB4197-438A-4730-9DFF-3D31700A0AB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E72CD84-C0EB-4ABA-91A0-165907B5BCB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C2F64B4-57A8-46E4-801D-EB56A4B7C55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C717BBE-DEF9-497D-B1DE-AFC5A3A4BA8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68C905F6-2C08-42A8-8975-051B62C16D5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0D284AA-167A-4506-B61E-DE47536B528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65F9B717-E8F7-45D9-ACA5-96C545BCCF0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F8DD2DA-B03B-4417-91EC-5BB704BF678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544FED4-FFB5-4AF4-BA8F-6EB921F62F5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00B49FB6-9E74-44AF-B4CC-B23BC02E671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B852BD37-89DC-4872-89A4-8B6E39FAD3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EBFA78D8-CB07-4194-A9D0-FCDFF3EBF6B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E05737E-5472-45C9-85E8-A76C0928839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0D3182A-5CD0-47B5-85EC-A029CBBE946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FB1EEAA-8F98-4C22-9CB5-6642E16B95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ABE51DF-EC60-4F0D-A8F0-101AC0B0CB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63A5B8D-DAE4-4509-800C-BBDF914C31A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CB085FE-6821-4816-BA56-B9952914EBE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584C6F2-DC82-46AC-B9A9-04DBE1F5B40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449A9D0-A020-4D92-A640-6740282693E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BCA83EB-02DD-4C2B-BC33-241F2594B2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DB289FA-4279-4C76-BEED-5AF174037C7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A70428E1-3E87-4956-A249-93C618056A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B9F554A-9FAE-4938-9BED-495D9B8CC2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F58BCE1-C423-44E8-833C-1568B5DA73B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2F8A4F9-C0D7-463B-8C4D-7147A230FBA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482307C7-9A35-4995-8E9E-68668B28E1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82B965C-195F-4943-BD46-BA8445AC089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83136BE7-31BF-4E3C-958A-7FC128DCD6C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ABF9FA5-558A-4D11-AD94-D5665BAF34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BF94FBC-E14C-4586-93FE-D35201CFBBD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E7FCF03-30A6-4251-87CD-EA35FD74326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855744A3-EF6A-4D25-8D63-56686F3FC13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5A8EE17-9447-4F73-9BA0-F7D6B37DA51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AD8DBD6-6D6F-493A-AEB4-E03CB5E6EF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6C1EBA1-3263-4D00-855D-AB0412A0297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456FB68-837F-4CB2-A5A4-479219C31C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91E2D89-8183-44E5-9754-E2871E53672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2BDA33D-302F-4DB8-BF05-5303A6DD4FF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7BC781A-E50B-4397-A500-4974F9399F1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B8A96BF-0E9D-4015-8DA8-D4E1B17E0E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B23BEF6-6962-4222-A83D-D103DE06C0F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A133C65-5E8C-40D8-B7E4-9DE022A3279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4744124-AC2C-4A4D-A469-38512E0C5EE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279A5EA-77FA-42F1-92B3-8A8E91673A2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6D698C3-F595-4A2E-B4B6-61D721C7332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CB823F5-9C19-49F2-A6BF-88EECC97FDA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073CE98F-06E8-4F7C-AA0F-DF0755C920A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3ADB6E9-3571-41B0-8FBA-A9FE1A5D792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CC3056A-4D15-4A26-ACE5-DF2E650C92F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CC7730A-A9C2-4C2D-9A11-7825D34A477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6518E9E-A36F-49FC-BEC9-119E6C3CC8A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A860A83-2DE4-473F-BC55-730CB1DC2B6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FECD1C8-A841-4A9D-BA82-CB2A1F2497F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C43D32DB-8E4D-4A8F-BE44-F81595E8A72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BB7A28E-5D6B-496F-954D-372BDE6E9D3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52F74C8-1F41-4B97-906D-F382A923C07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E1D5A22-8945-4085-982B-484A9E9BC70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BD4C1714-D5F9-40F0-8497-00A978C9E3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CE8457F5-7C9E-4722-A687-17E50A8CC71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5169439-32B9-42D7-ABFB-ECDFB391791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CE7831B-1BC2-48F1-9F8D-A760E059CCF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698DC08-9AD2-4C92-9D7B-CA7259902B3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981372D2-EA42-49CE-8D1F-910CB94751A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DF3CD42-0343-435A-93C3-22AAE8624E2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0CA8177-6ED2-476F-BDF2-6A0739D8D7B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5B3B07F-7D49-4498-80F9-3F88F5247F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7800F2B-DADE-44B7-A794-2FE27EB8DB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0D48684-8002-4AC0-B772-31D59254311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C1812D37-CE4A-4329-AA15-42362AE5AF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2C6668B-88C4-49B8-A9F9-88A6DE0874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90F7612-246D-447F-962A-870B7C518E2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92D6F99-72E8-4DC0-9DC1-8DEEA3F8C1D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B357E2E-7ECA-40E0-8109-EECF14C4D3D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BCE4B8AE-33EC-4F65-97C1-A03009CE09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2F5204A-F4B3-4727-9773-6D419507F03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89F0B9E-B7A3-433F-A322-39FBBDB227A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9C112AC-0725-4F3E-B2FE-7E6A1463BDF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8270B62-DB23-4228-BA37-73105FFF9B9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59E0624-057F-4220-B8FC-9F6F7485BB3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2C170510-F036-474E-84F0-2B913B2CD25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8DABBB2-1EE5-475E-814C-EA51E7A386E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F1057E3-3DA9-4F72-AA04-F5EE82D36F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6677DA3-E9DF-4AE4-A5C8-F3CA6D2A6E5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40B91D5-B11E-42E5-920F-EABD16F20EE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4A4E88C-B7B3-4EA5-80F4-F53A8264B4F7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AF22717-B61D-47BA-A898-AFD7B708F6D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92630485-B18A-48EB-9316-AD8FBA26B62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8E01EB9-4143-4C11-9BD6-C943F85F1F6E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353DD62B-AFB7-48F3-B963-641FEE6D853B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C4EE93A-9B55-4FA5-8CA6-992DC6D4D1E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144F0F79-7114-4135-9D22-A06CCE3FE4F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AF0D942-CA33-4E4E-B9C2-EB092E36B17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E90308C-5445-4499-BCAF-D30BFF3B7C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E28FEBAD-8507-497E-8572-D47DC600E61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D2ECD1BD-F379-45F6-8405-45D8B9E2E44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92A13AB-1040-4C3E-92FD-DEB0F553797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5A054E3-270E-45B7-A00C-182A3F06D30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FB66812-B5D9-4528-B779-AE71C124FC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46B7CD4-4F7A-43E7-B4B9-1C486EEB41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C0C30D4-C3CA-46C1-8638-B0C2B34905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A0CF8C0-7A85-4783-B74E-12F2A7269B33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FDF96D2-5FD5-403C-A837-F480850BA11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E64D3D64-42E4-44E7-A546-BB775B8A046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C91C3E8-E5D3-4DE6-BBFE-BA0A2DA24ED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22FAC19-0999-4C6C-9C94-16ACF70831D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85D18D5A-7CCE-4BAC-AB77-BD819B4AD41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9061F4D-725A-4B20-B883-0ECF523A08E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12F9E0E2-5FF1-4F4E-921E-05A2B4A5CF8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DD4C8FBF-36F7-4353-A118-B6478D57096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31387A7-7040-4F49-9A50-68A91ED4990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DDFDD6D-0FBE-42A6-A47D-8955B1A7E6C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C53850C1-81F0-4E33-B0CB-434DE2E7D2A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FB19E056-3DA1-4994-A8A9-9E8776C6268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1E74B11-5922-471E-9603-827F622AE4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8612A04-9F7E-465C-B96C-110CE3165FA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60837043-18CF-4919-AE16-3F25AFAE835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AD85AE7-75F1-4917-B7A1-226BA55F61B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43D57DE-8FD6-49AB-A3AC-7637FE7D0B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1528DB2-7893-48E2-897F-BAC8F72CA16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67144CD-BF41-40F4-B0E1-C0F9A35D4397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B5048A4-6712-4769-9303-A2A84E21D46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3812634-30C5-4DA0-8152-941BD7DEA5B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C8CF8D0-86B8-45D3-8998-C17B63F02722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AA42F4B-2BD8-4D16-8B0E-67B0E7C2F46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E7CC539-2BEF-4316-99A7-4E9A1E984F5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AD20B0C-1157-4774-9A3B-AE9355A6497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674A37D-F93B-49EC-A25C-5A1F91A9AF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639B1A9B-35FA-4A09-A65A-63E30E1EA5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8A6527A-C3C6-4B3F-9251-136DDEF00F08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A725BF9-E8EB-46D0-A702-FE78EDDD4FC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DDE0B7F-78D4-459D-8D3F-01382259226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A8F72E2-FE48-40F0-BA99-D1C8A2A29A3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E242588E-E921-4BD1-99BC-BFB37B38447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9E60C63-A4D6-47C8-A940-2038D7A921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B7C74BC-37D7-46CD-AB04-8D99B6291C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0B3F6B6-C1B1-4E66-8D90-8D0477AD08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0847C60-BC03-456D-8AC9-D810F63784F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1029A72B-D7D2-4FB7-AFD9-6355BE3573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FE27B68-1D66-4C5A-A3B3-AA5AA3DC855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74829406-5BAF-4513-85AE-6EF772BD3B7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41AB67E1-19DA-469F-9899-3BB5150597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57B33387-A5D1-4F87-8E83-C67D9B8849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7DD62685-3F07-4C6E-861D-F9504FF695A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DC9E37D-72B7-40FA-BF77-7ABD0CB8B9A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2A0309B-B697-4A59-A501-3704A24BB5DD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2FC6383-1178-448B-9DC8-106B84313BA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044042DC-0CE9-4A72-9D43-690223FC8D1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6D5ECF07-2DAC-4FE3-B1B5-0340A2E0DC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0438B90-2E6A-4305-B1C5-22496CB9A6E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700F2BE-ED19-4199-B63F-8CEFACB5DC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FA52BDA-00A9-4286-9157-682F498A80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F139E99-FC4E-47A7-A01A-72F839339CB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37C8A5E-119A-42CB-A95A-D60A3D68E72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52E7C024-5BFA-4B4C-B9F3-1FD5E5155E9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579AA67-D16C-4EF8-9FE9-E0BDC0BC35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6A26417-FACA-4A8A-9A10-00BB13D0D2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71EE89C-D087-416F-971B-671A149405D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09272DCD-3098-48BE-A0CE-065447F038D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A6A42DD-0144-41ED-AAA1-F3628825567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635E119-9829-4B76-A3FD-D0A01AE5D2F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15AD5E3-39F9-4F45-9D78-3C4DE73D7F7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6865144-BFEB-40DC-9D83-49AFF8213C9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AB647D8-9020-4CF3-A282-46743723F91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364F835-76AC-4D34-9CF2-6DAD232A74D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CA27CCB-BDAF-4F04-A8BC-D0AAA229133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4EA0D1C-7F62-4408-B95B-3F1879053CE4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AA97C6E2-A9C6-402E-9161-76F7D4B728A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2157FC3-D736-401E-97AA-C9647CFFFC9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BB5D13B-CB20-4FB9-BBF9-D45FAF20A8E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8A82442-A440-4BFA-9E3C-65C72246BED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625432C9-5FDB-438F-99E1-161A2E486E0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989C766-07F6-4EFC-8416-1766E685079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AA327F3-05E0-4CFF-80D1-D34AA6D4357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EBD3D1FC-E24C-4AC7-B222-C9BFC6E8D4C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C2D22EE-D808-41EF-B9BE-5558559BF9A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A6833A9E-B41E-4518-8968-2B69FC6CD5A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C68079B-6696-4E20-978C-476769C7270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2FFD1ACC-11AC-4AD3-8699-9FF699D823B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0B9F019A-E8C1-4231-9B80-7FEAB3EF1E0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D9E4952-EB7B-4855-8387-31DC1AD9B0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EA52B36-D121-47C3-BAD1-14612A87ECD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07AD166-6B9C-4E1C-ABF7-715CC3A3BC9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51B8F4D-A179-463C-8321-AB8AAE14824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274D7913-CA82-4CEB-980E-9BBE251023B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5818DE3-2E0D-4584-9909-FAA99835263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558C0A8-8C30-473D-B381-709487A3F94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6C4B87E-827E-4CC3-B528-D3335412D42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74C0EA8-90C2-4875-AD1F-F5371807035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7910D52-C47D-4FAF-88A1-A816B3676DD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DFF2921-C2EE-47BF-85E6-7F9583697F8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90177158-F2C3-40B6-AC32-753B3B8C363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89A1483-B7C8-490A-91B4-ACA9928CAC0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DB13A37-415D-4C44-90A5-D8547624D4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CC482A4-E78D-4F19-9C98-0DDBFAD60B4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1456216-9CD1-48D5-8D35-5BBB386E2E5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7913D0C-A613-46A6-A505-0ECC3A60013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566B0A5-8ECB-4562-BCAB-1302BE2D8E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ED5600D-75FF-4D21-8202-DCFDFA57465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CF43411-5E60-41FB-BE82-AFFFF109143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0949DB0-9515-4C0E-85BF-0D065A514D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36904EB-7C09-4FF2-9C38-868F5DAB399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1F359A0-F4E9-4340-A603-55B9982E84C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8438F31-8DB2-45BC-B638-3890632F172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2BCA805-D803-4BB6-8F3D-F783A4B509D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BD518AD-1266-4C8C-9004-C9054CE273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AE19DBC-BD51-4318-82C2-80C98158CC1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7831232-A9DC-4F7D-B3BA-01C6A001627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52DABDC5-3EB0-43A3-ACFA-A9D323E49F3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F2C7416-52CC-4C1B-9893-27EBFD393DF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D0A5300E-6D46-4B15-A56C-EF214E7517D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6244296E-F895-4903-A07A-7AE7A4ACA23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898E33B-F587-4D25-80D5-2337574D1F4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41F6357-A74E-4246-BAEF-C319AE3547D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DEB049F-1487-4011-9168-2A9512A25CB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6D33DDDA-2653-49C7-991A-713F6C85E66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B90C4977-CFF5-4608-8384-56F9D0C1589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9E66179-D935-4E30-88EA-E3BB7AEAA3B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4487A2A-09E2-4CC2-A810-12FA49BD5B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96B61B64-91F0-4ABB-BE00-480E774BDDE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E2F8C329-81B0-4CA9-B3BE-14B34D601D3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6E5B3263-3BC7-49B3-A725-F040501D51F5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7AA1EDB-92DB-441E-A124-63C111571CD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2C47A43-84A8-4E20-97DE-F0D0DCC52C0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FA1B08A3-E778-450F-A2A6-86F5364BA06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DCAF92F-9C08-4C98-A1DB-9EB81339C30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4EDC4FBA-DAC4-4BA2-84AB-F73BE9C2A94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FFD61A6-56C5-458B-B3F3-F7E7230CEE2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3C8EE239-8E87-42D2-BE85-85A54A236A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20CCA43-C351-4719-98E5-208B14B3E6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26A2105-E2CC-43D2-977A-6083B9EBABF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5CFE0549-DEE2-4937-B0D2-66178385213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3938A8D-935B-44C4-AF6C-24EB231747B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048A6C9-2C80-4571-823E-DC3770F681E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0F92A99-77CA-457F-AD1E-1B571A63EF8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1CCC0F2-4ED4-49BA-AB57-952FA0635FE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85DBF5F-CB6D-40CD-864D-840BECD2FB4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2795225-10C8-4BFA-9308-3EC7E2080A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ED06D74-D237-455A-9F72-94B97C0F5B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A155A130-F501-4A44-9858-B49FC79A401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6D408FC4-6CDD-4536-9CD8-BE17688576C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E97C8CD-BAFC-48B9-9E35-2727B77EB7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3C08932-D34C-43C6-87DC-7454407BC1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56817AA-4748-4428-94C1-FFA4F853F0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60E9A63-4C45-4E2F-A5DB-8B17D4ECA8A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FB29A5C-456E-4F2F-9848-BCBEFA36E46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A4A4557-861D-41F3-8B4D-03DBDE02FA3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5F7E0C2-9391-42B2-8428-15833894373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8B440BB-C361-48C0-8666-D62407EA9E0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8E56A803-8E90-4857-9882-66F866165A1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6AFD797-6DD5-48C5-893E-9FBE67C49C5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06A2AC8-FA9F-4118-8A74-712492E464D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8D4C8BF6-3F37-472E-A06A-395D901014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7294FFF3-FF0D-4056-A2A0-CCD759A3678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0E335CD-73B5-47C7-858B-48C159A49B8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795947B-021A-4B45-B96E-57E60A86B10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39F480B-54A2-4322-8D82-178A2589B193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97083EE-35D1-403B-A0FF-BF2D6EB49D2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68FEE9A-C655-454D-A57C-C100E180139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B4CCC11-7CBC-426E-84A5-167CAED52652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A2FAB36-5177-4907-B49B-FE3139C7DEA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377BB88D-8C3A-4EC9-8F59-ED8A8903D34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6E52636-0B1F-4E88-A91B-2C63B819B37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EB68C6E-02A3-4E50-8103-705D4005782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67A4962-A13F-4EDF-8078-7AB091FB374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93CA32C-3294-48A0-B375-BD6D46DF97D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8BC634B-D67D-4815-B163-E66ED938A38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B22673F1-9E1B-4A3A-B151-64B789EF507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A6BEEEA2-AD67-426A-917A-32DE921040D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6D6A253-F0FC-49B2-85CB-0005D23043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A9BC6F7-ADBC-438F-9856-4BB7DCD2722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5B940B2-E58E-4617-9B29-064EC07B01B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8EC133A-25C4-4B9B-9128-4A7D319C3F27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72E3408D-3DC3-4218-9BDB-84D87FC7A47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F67AECBB-2B9C-4EB2-A828-C5700C88A90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508FDBB-7313-4483-B39F-DBE85006F9E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8B8A496E-08F9-46CA-9427-19978370110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12FE171-C96F-4D7B-A36B-D6E2171122A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30186EE3-9F50-4ECC-8BA4-F36E8CDCBD3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3A2C8BA5-7080-4D6D-8EF3-2A33855754B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8F97611-CA9B-40F0-B66D-610407E5B91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489EC8B-001B-4A78-AAFC-75289A01A5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8106A1B-6C13-432D-9C4E-B6B12847C2A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36767D9-0117-402A-81E1-4483F96913B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6AAE9307-6AAA-410F-BEB6-884DF84A519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3511860-237B-4E54-A49F-4FB3FDBC7B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25E0902-0E0D-4B68-8962-EF1EC4884F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3F0B088-933B-4F36-BF8F-CE632B448DA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79D9344B-1878-465B-9BAE-86A01EAC656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E7A36BE-FB27-4635-81D8-1DC4FC0701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12393205-BBA2-4929-B780-61ECAF970D3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2E79F7FD-BBCC-4736-92DF-BE7C46517E4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A1BCA68-F598-4618-945F-D4D083B18E9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1E5864F-FCDB-45BC-8AF8-47F80695E27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4F5D762-2A48-4E3C-85EF-E45CB78839A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1F8ABD6-2A55-41DF-A9DF-3204F693EC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57A14A7-F76F-4388-9CF8-6FBB6DD1008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63A162A-1515-4234-AE6A-BB4C1B979D7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C4D25AC-37FC-42E2-85A4-ECEA6F42E3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82883EE-830E-4292-A9C4-D9AF8FD24C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450B293-47E2-4B93-98C5-F54C0101619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7E0745F0-CFEA-4EDC-BE36-ABD69C04B37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801D40C-95BF-4CB3-AB9B-05FF65A4B8D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CAF993F-AE5B-4B4C-B53D-7A525A4788D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DA0D877-E92F-4DC1-B11C-A71C3D43A48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DBF847E-D0C7-4449-91B5-8892714EB1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A3C33EA-4B97-4161-965A-5BAA0552CC7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C4E46FC6-4A50-4104-A115-69F2454A0C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01931F16-8772-4DBD-AA9E-9B3C495228E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53307ABB-90C8-4924-83DA-9CBABFBBF3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5D6365C-D6B4-4A86-9BF9-F67908C66F5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F831175-E737-4449-B2B3-518185CBE77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435E90C-D565-444D-A802-E4FBB6D4D1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BBA5882-CAA3-44A2-B8D3-4CE21272993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136FDA7-9268-483C-8D5F-306BF73633A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188E56A-FDA5-4191-AC16-CCA9E71598E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C25CD9A-0419-4E18-9E64-47CC5E1FA5B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239DB5FA-B19B-4BFE-B286-F19EB956788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951F36E0-498F-4613-9DFE-67E23A911B2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6E00ED3C-A259-4C82-B1A0-B15FEF9EAB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7AF8DAB-AC50-4F4B-B449-542A744C402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96EAA975-FE35-4462-91BB-9412A44641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AA5950B8-5181-47DC-B474-7AEED38638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D652593-66BD-4ED5-8E31-FF67B339FE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E3DDE1B-A8E5-4106-88CA-59D1181FFD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4E4DE4D-9BE3-404B-A21B-5115820E743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A601AF0-60CF-4929-9AD1-CBA82F2571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608DC82-4505-4A6B-972F-B8FB708F28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81CB5DD-FE11-48F3-907A-81E217D44FE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E51E423-F926-4593-8181-E27191AC854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AF0E581-94EF-43C6-B5F8-495511E578F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1838175-48F0-413E-9B9C-30900D67F58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E79276C-C2C0-4DF9-964C-493F4DCAFED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4640AFA-9AE6-4B90-BCCC-CC487814AC44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FBD529A-7B41-4781-B5B4-82615EDB2C59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10D9E7E-DE50-4D05-A512-4B9BB1D466E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91F08DF9-9C6B-4C73-BBC9-F17C6DC79B7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BAD9527-8697-4A3D-B719-C875322934D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113AC69-11CE-44A6-9B17-A1BA919C8EBB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597B40C-A2CB-400A-BED0-962EA79C3DA0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45405C2F-86F3-4011-AA99-C44687E344C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5011532-181B-4F6F-9965-87CBD52B2EA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8832B3E-8992-4701-B4AA-BAB444A7A02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21E1B80-FE36-4A55-89DF-D82CCA39ECB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A445B1D-FA81-4D32-AEEF-16B49EE2E56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7E6E059-558F-40EE-831E-D9897EB5206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8BA40657-7710-4F1B-8596-7C35DA118B8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A514BA8-ABD0-408F-9EC8-42779C8C11D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3A2CA3A-C971-4AD9-BE8C-D545EEDAA90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87F7DA3-2C47-411C-B448-443AD0CD13D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FC58ADC-12B6-4389-AD81-D44C2BA2F03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1F1351C9-80F2-4238-8B0B-90D642BEEC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C5350BB-AF23-44AD-B4F6-E893D4574C3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2B409CF-419D-4CA1-B431-3B3E29C3BCC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83D308C4-2C2C-4155-BCE2-0FEE5EF5663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19ADC4F1-DBFD-4224-A05B-9D2240D83D1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95FB4416-A161-4FFC-B1A7-16958CB9D2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9378EAC5-1ECA-4F1A-AE22-52B8ABBFAF2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B46C2CEA-7F3F-49CC-9A1F-E713894B38D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8E50962-E919-4E00-B0BE-2C54367E0F6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E8827D8-221E-4FF5-85BA-7250B102EB6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608F386-DF36-417E-8DCD-16368A21DD0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1BC89FD-9405-4E69-B95B-0079383679E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47919AE8-0E88-4114-8119-F08FDD03DE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7ABC3D7-B7AF-43E9-8B54-8408FAA9F4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7889A117-8875-4421-BED5-0084503FA34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39C25E8-D89D-4032-891E-CB6B0EDB2BD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F45CCF6-444A-4C5D-8A77-E1450E2DD72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437E9DD-A14F-4482-9AC8-F822AC5EB4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E25150CE-AB09-48DC-B27C-78F4F7B8107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2204C39-727E-4052-968F-097DCC7FBE2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615239D-9E33-46C3-9D80-0334E51DA5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F9F27CF-8559-41D5-86FE-9B99627F2F0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153B28C3-290F-4463-9CCE-1F6179E5DEA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36183E1-E594-4952-8018-E54229DB057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0143FF4-362B-4044-9380-6C97F9C2C63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89915CB-A121-420C-A65F-CA1C67AF75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782CD6D-3802-4DE2-9025-4BBADC478DD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D43D37F-FF27-4572-B0CB-09968C87DA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DC00607-AB5A-49E6-B9E0-0CD645C4CA7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D31700E-7D89-4E7F-BE67-69FD75292C0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DC19E81-DF1D-4CAB-A213-D3B1690BC96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D6A3512-B7FB-4F69-9585-B335B7D36C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2B041848-36A1-410D-8BAA-40BCF5D462D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E1E468E-330A-40EA-9AD3-DD3337EE012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685BC3D-D04A-4609-A374-2CB13BFDC84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EBAD9F9B-13F1-460F-93A7-801CFFEBD6F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F39755B-0914-454D-9CA8-5841B4380EE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D485BC1-8505-42E5-9190-3499BF6C003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3AB9D74-034D-4A9F-BEB2-B6377294A46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E477DE3-090A-466F-B0CE-78C27BBDFAA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6268B2D-7206-4CDD-846A-226B47C0A1F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487B52C-41B5-4D7E-B578-30AA387C192C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0EEE4E2-7B06-4BCD-8F91-2270BC6EE9D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BB96F24-F943-4524-9729-397E404AF42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8C31E54-97BE-42B0-99A1-CCEFADFCAD7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E4D42C06-364F-427E-A1B2-3C41179132A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B09175A-6FA3-46B1-88DC-3AF80F67985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EA9E55D-97E7-470E-9065-43D6B8FD7A2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E3AE6FB-32FD-4F3B-B18C-60CA2ECC8D2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A822574-3552-4E3F-BEBF-3DD807AA80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0270FB0-94EE-4FE7-9E3F-BDBDDFD81FC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6468D53-EF5F-4DD2-9C7A-1216CA5FCA7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7DDADEB-B616-4D4B-A7C8-F9B59A80050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3782A59-3661-429F-B30C-1D17D75EDE7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79B105CA-E5F4-479D-9C1A-5AD09DE6419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BDACE6D-6353-45E7-AFBC-94A68C4A2CD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E388071-D668-451A-87DA-6B975F33C9C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114D1AA-C4EE-4220-A38D-82705B77E1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AA128A71-D5A7-4C4C-99DD-53BD2F2223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61A0C5A6-C886-4122-BDEC-5E697BC602AD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31202C71-3153-4C09-958A-F0012EE863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6379304-9C31-49AB-A60E-BEC467B460C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67AEE81-0138-4071-AE44-2C482DE4036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FDC31F2-8E9A-4941-B8D0-430C5E0C8A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DC1FD770-0A22-4FD3-8C7D-4F46F8120DF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F0F1341-13D2-49E8-A8E8-662972B80BF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9BDF340-0323-4CA4-A796-C709718F171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D2DC9BF-53D7-4AE1-8002-D119952CCBF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138C1BD-F27B-4357-B1C5-97CE859D482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B63828F-091A-45E3-B4A2-7405902594C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93A7B914-1750-43F5-B85E-E3177075C77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BD86E54-B275-4A98-B98B-8D7912D429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9296FDE-A0ED-465E-B707-AB5B4FC80C2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436D18EB-BC4C-4C57-A7E1-792B7061C5C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E381AEB-2D46-4629-837E-39C3B22A5CE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DE87CFDC-99DD-4CBA-BDD3-466B5513526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19E9E42-39B4-45AB-929D-AD8A27F5941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6CBB3EE-01E7-4264-A7B8-DCA6153F917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2961BDC-FD1C-47F8-9B12-982F306FB94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7A184F3-D6B9-4FCA-B54C-9A77E228C58E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9A84ECA-1161-4298-AB39-705628A55C4F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A6766B6-C4EF-4F5E-B391-3D5C2C73982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0A192C75-214A-4F9E-9940-DD9F6C99127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E6C4C420-9FAE-4500-B353-4B7BF0AD214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7791B5C-C3E4-40B7-9884-224C0029C36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C7F4AC5-0FFE-4D72-8F35-C37303E1DE7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2F3C09EA-2D73-4A07-9C01-C4D87954A73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8743D2E-ADCD-456E-A8CD-A301C33DBDD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7AD56B8E-6F73-49CF-8734-0FE1A55C2BB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3EFA2ED-D479-4728-AF64-7BC89C2922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10C7945-48C5-4DC8-9A07-87E576539D1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81E2DA7-09BE-41A6-BA9C-DE5FD0FD43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C136AA7C-196E-4F02-A714-336A24AE0E6A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1CB4901-3041-457E-BFE4-F119B86D891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505ACA9-3C7D-4ADE-AF83-5520D8103A1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8FB5EF3-CE28-4EA5-9D79-69C3B49DF59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37020D48-5543-494A-8389-C594F7F1347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D6921AB-B40C-4CA9-9FA1-6053B4B4822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A0F77F4-3A05-466C-A040-B5CBA050D38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D623FC3-E831-4E02-AF89-89775BEC3EC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1D39DE1-0149-4924-B092-93A43416EAC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B2EFAA4F-7D61-460C-BEBD-B47A056AC56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3B54C37-E546-4388-9C9E-8EFADEE6524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DD6D5DA-F32D-4DBA-9E1A-20FEEC049BD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8072D2D-1F38-4389-B34B-A04CEE085E7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575EC9E-EA34-479A-8E67-F3BE7F8D2F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F19F75D-7F5C-4029-BCDF-A3415C23DBA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5C790B2-6915-496D-88AA-0606D173A77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1DD2BCC4-F5F1-4CD9-B14A-66A170162B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C523B99-90B5-4C4B-B005-5D02CC5F8D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F80BA182-2CBB-4175-8DC7-2F42D190310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D000675-53A6-480B-AB1E-6FC78BA7160A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F42AED6-1480-4DCB-AE3F-9909387A7FBF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C9AC452-1801-4AF9-A111-E9BDF60CAE9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58755DB-4655-41F6-BFB1-52FB389D947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989B511-683E-40E1-B0C6-87C0A34ABB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D8BE0D2-A663-4D0A-8406-C7443F542AE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EBCFECA-B215-4499-A4CC-D4D7FFF36B6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030AD52F-9C8D-42A5-9280-4D083A8432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17F43C0-F4B3-45BE-AB6F-B3AF448F65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9FD932E-D3DC-4A10-8A6D-7D96386F217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C25A986-5F83-462C-A04B-A54F679A6F6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DF9EF7D-66B9-4742-9E01-5CA39C6B395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49ED9776-9704-4CA1-9745-B695367F199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8965871-3A04-487B-8188-7B72EFBDBDF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EA9078DA-3A79-4C04-B6F3-6D3890B554E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EC65D64D-4C4A-4DC1-A242-E3F8D981611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72C88E75-2B26-4B33-A4CF-6E5F3E4530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7807038-4E8E-485E-A6C9-4EFD42D6453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630BC46-9D6A-4A82-B247-F681E6E5B1B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28F3F96-0232-46B1-8BF9-D64B53EF850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A4F45A6-610F-4428-9373-9DD0F060BB6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6679EB4-E8A8-44AD-876C-FA34322BF5B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229FCEE-B7A5-4980-AB16-F2EB0F1979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3802533-32DF-45A2-9F52-3F547E54F67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05800507-19CF-4D77-A51B-8674EC5397D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CB53DA3-926D-42B1-BF12-F3C063F1EBC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FEE6DB30-4BF5-4CE1-A2FE-2D871E54B5D6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8D5A51F1-91AF-4731-A93E-390864F80C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39CDDD2-9E67-4D58-BF2A-C8D689D3A8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E7475C3-83EF-4453-A429-E1E2F606F68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605728A-4142-4FB7-9C25-6470B7D725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4D35D39E-F979-4C1E-805C-DAD5AAC891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2809D99-5B9E-4908-B7A9-BFD7F315FD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4753C86-0EAF-4B2C-A1AB-2658120FAD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2EFDCF1-440C-4DE3-AF57-FE0936F0CD18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D2D7D68-5BF6-47B4-8229-DCE56E3B67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9666C1A-04B8-4233-B0DA-AE5A5AE312B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A5713C3-B98A-4493-895D-49BE96BDC76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1411AF81-D7FC-47EC-9F69-A1C09DC733A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0DDE175-BF3F-44EF-9240-5974FED048A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A2873D0-8156-4186-AEB7-8ED9BCF80E5E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E4776A6-337B-4554-8A23-920EF663DBA7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85E6D1FA-E591-4787-A486-58455995DB2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36939B8-FE0E-4826-9B67-304796C898C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7B7320C-6B99-428C-AACF-8CBF0ECC253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E7D8694-01CF-4C5D-835B-884A7EA64BBA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6E39F8D-8844-4AEE-9308-B861B0E9EA63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5843EB7-EBD9-478C-9499-72ABB5B573A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C81A1C3-C995-4DD6-801F-649365E5642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AB2C6FE-A873-4E45-B101-20B78310F11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8EB9DAE-B2F5-420F-8CBE-51D4C1FA3A2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88537589-24DC-4FF7-BB1A-479E6F45B1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67D9D15-75BD-44C1-A631-E8F5ACF081C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D62381B7-7664-4082-B245-1592A98FEB0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48B0F36-B255-4E5C-9415-8BA68D00F70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90AF076D-3426-4053-8481-0AAAE1C9C17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D550483-8D77-4B30-BD6A-251E43BB27E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85F6408-52B8-4527-BE84-41D8D0A7685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124ABA12-1F7A-4E89-94F7-B56CCC4B5A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BDF57CA-F39B-4682-89B2-528D23542C1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3934BDA-2FC9-4250-8586-495A3E87026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B173049-5B11-4EF5-B772-3DAC8FEE4A4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8A8FC92-8024-4EEE-8B24-F1E0E43A03C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D97E154-DF10-4208-9C21-BDBDC05363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FA5C8C7-90F4-46A6-98FB-4574E32FCE6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820BFF1-887D-42C4-ACAD-78AC9C9B68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F0713EF-AC57-4EE4-835A-380AC69E7F7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752F1D1-D55E-4C50-BD73-29454D19A01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CA37571-CED7-4A22-B22D-7AAE9498B0C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C0B4099-29E8-449D-9D18-41C610B0C13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ACCBB88-4346-492B-BB3F-CBB7ACA4000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DBA6074D-E8D6-4515-8D7E-8503089E8CC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E747B1F6-C7A0-44A0-9643-AF8DC3D215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A0CC1E6-927E-4303-9060-6DD1675AA82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E48CCCE-55BE-4335-92EF-F3E4D67FA8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EEAA141-2204-4FE3-90D5-C6DE40A9770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8B6E49A-6445-400C-9101-469B839746E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1D2A119-2F94-45CA-9D9A-75BA27BF9B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078B47C-F78E-4687-8D4A-ECCECDFAA05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A7CDD9D-E5BB-4FEC-A2F2-F9B510F58D0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7343B10-64DF-4BA0-8BB8-5C0F1AB308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6C2CB5F-677B-427F-A374-6AB8BAAAF26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11EA705-387A-46DD-AD0F-35C1CE78ADF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00C2FF2-FAAB-4874-A33B-F38E7C824D9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8263DFE-5FB9-4368-BE96-A92C895A127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A564388-2980-4884-B890-511A6BF47E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F270D1F-B1D6-4214-9162-AC57E56CA0C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132A2CCE-40B7-4A63-A492-6A909285F4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C92ACA3-02AA-4BB9-BAE4-7865C8D4D0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F68F7A9-72FA-420F-8C23-96406C27271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C4244AB-FBDB-41BF-A9E1-D8FE421C93F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5DFD1E4-BBD5-41DA-9C4A-4832CF0040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8EC32D54-3353-41ED-9612-F5445B6299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B2F850C-D634-4BC8-9151-753CBB63C59B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4AA0843F-730D-4510-BBFD-E1BEDB0D0DF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C9F56BE-3EC7-4EEB-9D78-2189341CD1F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E7A7698-640F-4E4C-B473-A464692B73E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388ACDD-D44F-48F2-8F33-1588C97407F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541CF452-F7A9-450E-AE9A-900911A18A7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AE5254E-6F8F-4569-936D-F3C67DBAB73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7BC506B-46F7-4A0B-B405-B7ACBDBD298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15CD2FA6-5FB9-4748-BAC5-D29251DC4A4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7267B785-1D4E-4E61-934A-D7E3897F774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0130518B-55D6-4B9C-8B18-9C3F95B226B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C73AC823-6A58-46B1-A436-61A3A506AE6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E8E88613-6CAC-4414-BB43-1307D83B699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2962DED-ACB8-4EE8-80A9-D25399C9B0F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A07E49D-752D-43DF-BD29-444D7DEA6E3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CFD3DE8-7C7A-4311-9A59-4114572D8B3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E96AA72-6948-47EA-A466-D62BF5FC83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CBFDF30-65C3-41A9-BFF4-0750DDF524F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53E4EAF-3D20-408F-B847-E3B193C7372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F602BCF-5927-4AE3-90CB-02B27E53113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3BDA31B3-E988-4FDD-B921-94E161A6466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33132D67-4369-4C68-A990-9B38229E7B5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F5AB29E-9BFD-4BCA-8D49-A442B221CE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6A2CDEE-2D3B-4504-B2A7-31938F94A84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D3EE819-208E-4F86-A88C-0D364E4AE88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719D5E1-30F4-4F9F-BF05-3A1C3ED808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92AACAB-CCA9-4E04-BE2F-E56BA7E9914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F1842793-95EF-41CA-8C00-8DE5608E948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4074314-C0B0-4A30-A4F6-16F75142B1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4ECA9C9-CBB7-4840-8C8D-6E2CFAABB53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0CDF5A2-9BE9-4177-94A1-6CFACEEDF58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D163288-8B5A-451F-BF1D-BE5544A84BD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C02738DB-12A5-4380-9F37-C567B49392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DD501009-A28B-403D-A785-ECED13210D2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3F33228-BE93-4636-B57D-D4004B9EF30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F159126C-6490-419F-B05C-68E46203F9A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12AA01C-3ACC-44CB-9A7C-077E805EC35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2C78321F-B090-41B4-81BA-71AD07EF62E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D8A7B35-6ED0-4346-ACBA-EB5E67AE865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EBFAE86-CC5A-405E-AB9D-80BB54AAE7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AC9876B-60F9-40E5-9126-8D0A9687E10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EC2DE77-E449-4849-9E87-8461B11CFF1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C8571D80-A671-4B79-A6F5-F5050A92BB1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63F5287-89BE-4BE3-A3C4-90974D5D88C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B7C3AB7-7BFC-4761-88CF-C30DF4EB179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4E1EB990-62D9-4459-9E8A-6F171563C7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5AA9444-15E7-4533-9631-857DE42427D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38F82CC-EB33-41D3-B86D-F515B179AC8B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C37D08C-D1E6-4F9C-B059-8230F8A58D7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1E1ED65-D58E-4FFB-A271-2B7C889376D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B982A8D-5BB7-4B09-9960-BC5765DA06F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D92E99CF-12CA-4FC7-8087-0DA7ECEB561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5827593-6AC7-4847-9150-0CB3E86A7EB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28B3C08-7B0E-44FE-9228-3A8E7D0DDED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E524EDA-BAAF-48BD-A941-B101D899F2C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F2F4875-0BD3-432E-92F1-3896BF00AE8A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FF6B8AC-58ED-456F-B0B5-517DFDF85F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D3E931B-15AE-49EC-9407-C9F21D406C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DE8FF03-8D9F-4F37-8E47-9757235DD3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8560E66-95E7-47C6-8496-77CF1265D2C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C649C1F-0A95-4D96-9ED1-2749D69711A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D1B3F16-603A-46DE-BB4A-AB6B313E2914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3496F10-3431-45AB-B638-1C3BE43A210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088E2E6-2B16-4423-B35C-F41883A4D38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221AE3D-9346-4431-80D9-0CEC5AD9CCC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D79A7C1-6516-47A4-8786-E6BA60D9480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E313287-8443-414D-AB70-2927381A989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C6A53D1-F30D-43C7-B670-E6F78ED2112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1246BDD-DF67-4E94-A421-5A7B87D9C12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6023AEF-4EFA-40DA-B97A-BC5F578240C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4BD03FC-5904-4F7E-A4E5-0CFEFF44476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777D137-1ACA-466F-9FCD-F6833406D3B9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3C90D04B-34B3-4135-9CBB-80937C57F9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BA555AA-41EB-4D82-9F40-669C12F515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0A1DBBF6-967E-45B4-AF0F-18D8D662D3B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1FD89B2-159E-4B9C-8AB9-BCDA00F7AA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75564AD-27A5-467F-BDAB-C48D62AC23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350F4AA-12F6-4DB6-9776-54A643FBD87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4F069D5-88B2-43C0-842C-A0FEF3119CE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83CA8A9-944E-4B93-B5F6-CFD5C981776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9A47C69F-2E04-4793-BD9B-9B724A78451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7C5F4493-91EF-41A3-BA67-95935171BD6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15EA9F99-5B47-46A9-B502-E4942FCBDA5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7163EA3-DE7A-4370-BDDC-7B252039263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077EEC4-925D-437C-8B84-93B543545A5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459DBA9-20DB-49C4-8AA4-74BEF36064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7F2CE40-4EC6-479C-879D-9539658753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0939821-3EBC-45F8-9095-BDF1166369A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05901F3-4AE8-445E-A1F9-F24386817D5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4DC595E2-561C-4368-A592-7527AAE9837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016B853-7F82-4394-BC52-2D0EE30FD2A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3A48D21-21E3-477B-9F67-21816E13CFE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53DEF22-AE07-4B6D-9BA5-EDAC7755F8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53E0656-5DE1-483D-8E57-75C61754EF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D23885B9-6C83-4CD8-981C-802EF271B0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AFC7D499-F088-46CF-B1C1-DAB5267D5BD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B0875D1-A4FA-4829-915F-6E98311C9DC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92DB228-3EFD-4B26-BBA2-5C72B3341A8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E177175F-724F-4F54-A32A-429804E09D1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31B392CF-751B-4373-9FAE-E95C80A9B81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8223E65-2AD7-4D88-B95F-21C7E613BF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9C229950-57AF-42AC-A86C-6E64B854BC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6F7E099-E4B0-44CE-9CAE-623707834B5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B5F2E26B-94DB-4085-8B8B-4C07F39CC72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F8FE1A9-1500-46B0-A41C-488F5A47352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5C2F16F-D48F-4D73-BFF9-3F25C8C6D2B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DCD7192-3FB1-4408-AA28-43F73DD742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A6E1DBC-8488-4E3B-A312-30136C186C7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649EFE1-6C27-4491-AC77-3DF4E51460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D453B0ED-EE51-4ADA-B733-E91FC47A4A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09649C3-94B9-4A97-A1DB-EDF99CB885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11A99DC-4D60-49F1-9927-434550073A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9F67FED-5065-48C8-BA02-08478B27CEB1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9811A866-2D54-4A72-8130-4CA22A4C78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F651D52-F786-43BE-9986-4EF7EAAAE62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99564CC-C556-47EB-9A71-EB50AAC8CD2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4D1F564-AE21-47D8-A0B2-835094EB447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B8BED988-4668-450D-AE24-133764A8F98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F4A7421D-D5DA-4F12-BADE-5A483F3A4E26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374B09C5-502B-45A2-A94D-E90F9EE0CCB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64DAD40-210F-418F-B23B-4CBB70B1AE0B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66DA759-3D55-40BC-90D3-55F5DE1251B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1A1C4EF4-4173-4E26-ACB2-3A92EB7DD51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EF9E35D-2E96-4953-8D78-50773BB7919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60C148B-4561-4B31-967C-CE02258BE95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DF34BAF-362D-4DEA-B6DE-C7A25D81EB6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5B79CAB-9EBE-4FDC-BDCE-ED182903F55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3112D14-7C61-4BC1-8FB7-E646704DF0B2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3740842-97AF-451C-AF8C-87851941819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8B06B3B-4A38-44C9-85D4-CFF72257FB6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759CB63E-0ED8-49AA-8467-9C7BC60D19D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C057689-B2BE-4C26-B38E-871E054986B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103939FC-7D32-4C7A-B1A8-39905241F98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78A27DA9-8C8D-42E4-914C-57CF5B16C4C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AB43561-09B0-40DE-9FFB-DCFA9C44676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26F0587-6A6F-44B2-9402-A536E545AA5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C71389C-E42E-4297-9EB7-956973864E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7199EE5-1ACC-47D4-A5D0-81792CF786F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0E66413-E517-4FA7-9BB7-30E8032F86A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93ECAE3-6387-4BCE-87A4-9CDFAF3C01D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C4877BA-D650-42E0-A955-41556329405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4E71BFA-BE34-43DF-A2AF-4651295FAE7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CD41FA4-D842-4125-B188-93F47CA0637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B590B12-0424-4CF3-B131-9F2552493B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1350527-BF16-4478-B5CE-6C71756327A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898F9FE-818D-4417-A028-8EA3C1F3D5F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45F0EA51-B5D7-4415-8D33-A9A9F19511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1F410C5-F991-42F7-A31E-2DB1D81456F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7142686-69A0-453D-A075-331859592ED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1B6B22C-7DA5-43F6-91A8-B1CB671A570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FAD3A00-7662-4E9A-96D9-24CE362B41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DEC3BDD-AC2F-45E6-B69A-065FEBFC340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CF618A0-3BC8-41CB-B896-FD6B2B24247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49C1E5A-EF59-4F91-85DE-218F3FBA90E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D33C427E-FEB6-42EB-86B5-38E15F17A4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C4514D8-34AB-47E3-8C89-2CB84FB96F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0D570C6-9892-4662-A0B7-FA1ADB1AB6D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BC840C6-7A49-4DA9-9FEE-A744C0AA02E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4569A0E7-DE1C-4B85-8178-D14215978D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7E10622-DCC4-4330-9FB1-57EEAAD113E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0045EBE-6858-4D0A-8463-EE8607681CF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9BAF4DEA-4A8A-4E19-9B01-80245FCD2E1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5C67F0C-F537-4A21-8971-AA466AC633A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A42583E-0166-45D9-9FAA-EDFD41B310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A7960E6-7403-4F45-8385-9B86FB1664A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D3D95D7-07CC-4C14-A082-45856AE337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C6ACFDD-9DA4-4C1F-AAFA-0CE8F8D2D1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156F15AA-4A53-4B6D-B886-AA43B862519A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373A51D-056D-4FA9-A081-70E1EB94BDF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93D7F56-714C-4482-A133-2CEC4C752E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7581783-860E-4512-8993-3538B138E2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58632DC-E22A-4C69-8753-623D21C3F50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34A6691-79E3-4391-8216-88E87096E70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D7FCC1E-1D5E-432A-95D6-74FEB061B92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6B81552-AF2D-47DD-B078-2C5DE6E822D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AF96433-C2C6-44B0-8658-17D3AD93834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7CA4F7B-2A37-4B1C-8A22-498C85703B9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46626F7-020A-45CE-921C-EFDC1A2619C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514FF294-7E5C-40F7-A757-846EB2A3AFE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0133580-C7CC-4C0E-88AA-F76B8F20D9C4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8687D1F-191E-49BA-93CB-28DF404DC35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E8BC3954-D024-411D-BF27-4DF98520860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5C1CA6E5-B1CC-42AA-8E5A-4851294E3FD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0685D936-72BC-4BEF-B019-8DDF17987F8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67EB374-3C08-4BBC-83C8-46DA31DA586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C7417B24-32E6-4726-AAD4-5DB2A66FF46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75AF0CE-306F-4D98-8199-BB6C04D34C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933F5522-D5F8-4295-AA51-D33850044A2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F7E9564-D6DF-4FDF-AE05-9EC39F8FB26F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0E3B746-18F5-40EE-97CD-A38C57BB2CBB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16DE381-9827-4F63-8311-EA2ED3C6F6E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3E25640-D5CE-464E-A628-6BBF32BB339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EA51E6FF-0A70-420F-AF9E-F13777AC6E4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D80F3AC-F765-4E3C-9F02-317FB662D35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7B78D98-77A3-49BD-BDF0-6169B501CEC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E188B36-FFF7-49D1-9C08-35BA2C683B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7EC25C4-3268-4E9F-BDD4-418DE61B0A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5A209C12-CECF-4AFE-94EA-0EC0173C1DC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0F6D5B0-E0E0-4C8B-9096-F603B3FD360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A9F05F35-55E4-4D72-9EF1-76255CE8B9C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C90F797-6CA8-4203-9926-301BC032623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DB604D3-48C0-40BE-90D5-9A290512EE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7B52E83F-3301-4FF1-9E88-73C14ECD662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A481B693-5005-4903-A303-25BAA45285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69D2797-7C5C-468B-9FB1-25170278025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743693A-0AD0-4708-BF5E-0B6B23ACC3B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A8195EC-F468-4281-A884-B59819431C9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4F5B939-107A-41AD-86DE-0F2FDBDB3EF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293A308-2885-402A-8D16-2081856B33E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AC470D9-0D8E-4239-9AFA-F1D1685C96E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9DDCCC6-E437-40EE-8CE4-DF6C0CA1425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E0D55AA-7C71-4EC4-ADC8-E77A1D9153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41962B03-EFB2-43EB-B0C8-403883C2817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CBA17BB-2742-44C6-947C-CA4170741023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3C699CF-93B0-49A4-8338-9EE0BCF3BED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7FEAB7F-1324-4B47-9379-B6A9751AAC8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A6293294-16A8-48CD-879C-36B364350FE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6B7487A-29AF-423F-BA7D-3EEE854BBCA3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93FAEB2-F539-465E-9906-C6FCE6E448B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BAB9A58-D824-4466-AF2B-86E839D6640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3FEC91EC-F4B1-4705-9BD9-F0833E7578C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D6F7CCA-E761-4040-96E0-05878B2CB8B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594C75A-5E6A-47B0-84F4-E20CC0D183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A753182-6B66-4DF4-8608-A85B7799109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7B89CFB-5400-4976-8974-49B4B64C9DE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22D0F8D-7AA2-40D5-B507-D0BC5538494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492A617F-9B0B-4650-8FBA-9C04A98E689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3B18126-03CD-42DE-A7D2-8C314292DD4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4C2B4ED-9844-4F1F-9032-BFE9BD11CE2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118B566-AD95-44DE-8278-02285BFB224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F6E918B-C81A-421D-BEA5-978B898DCDB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946ECE25-F171-48EE-9C02-AFF1F1B0F1C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2A17C8B-E75E-4F1E-AC3D-575CB5B681C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416BAE4-43DF-4603-BB5F-7E81BAA3DA5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C9236DD4-575E-4978-A565-4D85988AA3A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E415C10-0939-41C4-91E2-11CE476B564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1D2621AA-7EC8-4482-8FB0-BC5693E042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42DF910-0C4A-4A48-9456-28274544262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72244AB-D215-4932-A8E5-BD4CACC7D9A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E594931-EC98-4040-8E51-FB99AD5DC91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72AE529-19A3-4C06-BB6D-3CAFE48B2BF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6C618D1-65C4-4696-AC20-D20D2FF0EFD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2FD6466-B471-4CB6-B5B8-58F6044D830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9708C50-1093-4FD9-8F7E-527823F0D26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BB459CE-E468-4C51-ACA5-1BE3E7E0EA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6570F09-7926-4698-8F5A-220320209F3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3C3AE91-005C-4F93-B7B1-EB5EE884812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698432A-534A-4702-B83D-D305A541D0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54B84DB-3D7B-4620-95A9-294B024C1E0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936F581-B781-4DEC-BB16-EC005756DE2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DE4350E8-C3F9-4C71-89AA-F8E7F429BD4D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534A4C4-6DD4-4EAA-8E30-5270814F1B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9FF1BCC-B961-4D6D-8B5E-6DAF2EC8C536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C1318717-07C6-454A-99AD-A9B971CBA9D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D8725C1-8A53-44E5-B6B3-48A10C0736B1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1A7396E-9747-4676-A79F-4FB56526845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B2A6CAD9-19BD-44E3-A006-0B3CA688320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5336586-5011-4AD9-A311-DB40E436EE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96D41E4-2D09-4A83-B84F-D6A1457551A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F98B109-3189-426F-9683-3F2B607CEBB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E4B5ABC-EB07-483D-B0D2-AD233A04572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198AA50-40D1-4999-8395-66183C44AFC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AFEA1F1-CC29-44FD-9DCE-1A989542C84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8A45822-78C4-4D63-8C16-EF40E08124D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5DDBB6E-5AA1-4DEE-966C-2D21054DCC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B2A7D27A-F056-4BAB-BC5F-E5DCFFC86E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0405C5A-2128-4AF5-8492-F7092FDB4E8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EB557D9-7EA3-4486-981C-B815A5A29B5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6297383A-0711-4949-91EC-7A607A621EB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3C8E450-56E2-4AF2-9E4D-09605D6C957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E9FF2CB-02F9-4DC7-8D01-7EDFA970E58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5F71DE4C-C027-48FD-A00C-FF3BE545CE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2128FE0-6B69-4764-8C77-099493122E9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50D862A-EBDE-4890-A41B-ACE196CCCC1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3A1F2F7D-30F4-4A2B-AD8D-658E657F9887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FB8E917-3BBD-41D1-84D2-66B13E5F92E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5383176-70B6-4381-BCBB-E59F5C5261A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83DEA47-8C33-4955-9B30-57721C0631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01600F2-7A55-40B2-BDC5-70BBA9F0D5E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1B15B00-7D5B-4F86-A5B2-7A5AE5E231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E08073D-A0F2-4D7E-ABD9-67EF77F550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8DD986F-6AB4-4981-B0A4-09BC317479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22F1F4BC-25CE-4B5D-A38F-33DE413B6E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BCF8A858-6291-4FF9-B9F4-F9AA11BC096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46D0ADB4-BF89-4B0C-92AF-E463BA80EB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E12B675-A01F-4F32-93D8-D3F37C7E9C6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440234D-A9C8-4095-BCD0-36F64BC189D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FC8ADC3-E916-4D3C-837C-62B8B181B03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0D2FB38-67E0-4DB1-8DAF-E84941233A0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541D1FD-264C-4259-B4DB-7C44FF720F8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B5B5932-A873-489C-BB66-7A93A24A7EF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82FD06D1-D81D-46C4-9325-450F3BC52CB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1DE29BE4-8EDA-481D-8DD7-3151E55E03C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45EE9D9-B122-4BBE-8DDB-F5E30A77209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F4E02E8-38B5-4005-BF57-CC5EBA984CC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6535DD9-15A4-4206-8B67-A91ECB4A6A8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FE651665-7E48-4ECC-8F90-FE6428D8781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2ACD2E9-FB6C-43E5-81E3-6FF29A4FC25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4D3E03A-2D40-421B-9D0F-AA9E93DFDB2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03FCDED-DD01-40B9-AA89-00FDC3F759A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D2874BA-DB90-49AA-ACEC-76780CDF092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752872F-ED30-42CC-B2BB-6C031D1A6E2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4BA9A71-16BB-460E-9097-E8F996C7321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3DBED992-3058-48D1-BB20-A4194936CE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270E3E6-868E-4801-B97B-7C369678662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01D8140-BE57-4335-97BE-3AEA2960522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0DD4630-FCB3-41A7-9DBF-DF5CB31FADC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47249DFE-E883-4A13-8ED5-754D50EB90A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A57D345-C9B8-408D-ACB4-E88F8E28F37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A48944AE-7CDD-4921-ABDA-A7EDF620FF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F0D7BFA-B325-4DA0-9AE3-4EA20C6E293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4EFC665B-2330-492E-997E-504956F181C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2079350-C513-41B1-B2AC-29F7D93EA24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43B4D3EB-2FAE-4D68-B4D8-C057EE6F129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C5BA971-98B1-4AAC-AC25-CC1587AEA8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DDB0AB8F-194C-4397-8E25-6CBCB7C9DFD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BEE61298-8D26-4FFB-B92B-B37233F6410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DF036136-7FD2-41E1-99CD-09C3A25428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8DA5927-6EE3-41B7-B206-D28AA05628F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FE1599F-9A08-471A-B4D7-E524A6F0064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6C5E0E8-A501-4793-B703-12C55F73C10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6F25C39-EBF7-4182-A10A-204E5FCFDAB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D057ED8D-A597-448E-A45E-0E573D2D85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8C71A7B-97D5-4862-B352-ECD73BD4C7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E9EE903-4929-492C-8B49-3DDE4F596C0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CEC9E71-743F-4C9B-8432-09FF2ED161F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C3BB73D-F88C-4AA6-9DB3-C56948AC8A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D06E78F-2A3B-48DD-9AD6-3D70555542B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135796A5-6F10-4D45-AB20-3145E3F172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45DD33A-8D03-4057-83EF-0FFC9762AA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16B800FE-034F-4E84-9F08-7943CF748F5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07638672-4F28-44DA-8F33-B94A5EE2FF2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528B460-D955-40EF-98FB-D82326A6747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193B8E8-FD64-444F-A829-14E8D490F7E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7F7D091A-3971-4DE3-964B-E0D3DAB189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560452C-73EA-4E8B-B29C-4B03C45F36E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41F51B3-0AA6-4CDB-A1B2-C0262EA1C77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EC3EB85B-6D16-49F4-A821-89D5A63F6A1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24FA61B-EAB8-4D89-9A22-2F4BA231EA2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59807AA0-6F19-4487-A14B-1C7A4126DE4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5978F2FE-7641-4333-8E8D-D7A9C37EC90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D0C2DFD-ACF4-4F1B-84C5-39D767A88CC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41835A76-2A6F-49E4-BD9D-2AE71E26AEA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F2B217B-8CC7-45B2-BE55-6B7B3216CD1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25B022C-7165-45F8-9A90-D4D9B88314D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53C63D2-2704-4267-8627-E487048C1ED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9D760AD-138B-46E9-B1B3-6ED746B2040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C8A9235-3CBE-43CB-BDB4-9A4ED1B98BD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0151AEC2-C572-45CA-BD52-7475153C079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5A6E526-47DA-4B92-AE66-C5B66F7DA6A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C0BFC48E-C82C-4F00-8628-221019DF540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56D40D6-844A-4996-A0D1-34906F0936F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0FE86065-F07E-43E1-B7A1-0A00077386F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5A6565E-6361-4E0C-9C2D-D909A2B4A5A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A8304E0-156E-4D2E-AA41-642F3D4C4BF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9D7AB01-7D99-478A-806E-8EF5D648505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DB68CA18-335C-4637-A8AE-4E36EA29026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0871EF4-E502-4752-B012-93FB0E001C8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2693B87-43E5-43D4-8B92-D7C0682CF9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D241B90-376F-4454-BAC2-2404AB0285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F5B33A6-8068-4DBE-968C-BD92A09B7FAB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E9BEBA1B-8083-42D5-BFFF-9697DC543CB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AA3E287F-B0D3-4F62-95A0-19724D4895D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3B7BEDA-CEA9-4707-941D-1132A0A05BF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6F1237E3-FB1B-4061-BB47-DBCDBE7234E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4E24B00-6194-4FDC-B8C7-9BFBA9236A2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868A5E0-F865-404A-AC6D-A8D9D96D5AE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889B647-DB59-4301-B733-8C7AA13199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15B00859-24AD-468A-96A0-BDDB5E5AD12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53D44E3-E0CA-4D6D-9A0D-8B02CD52D0D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7B1E2A43-4CE0-4E95-8097-244BF4E4BD8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02229D8-F7AB-43C2-8A54-76AD930D9B3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F8CB06A4-DCF4-4C3A-8D97-6CC77460066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DD8F6CE-A832-459F-B386-44D206C4EAF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8534AC5-EEF4-458B-8926-DE9E5970D1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5991C3E-7BE3-461C-B2C4-F471028A09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B040CC2E-FE83-4BA3-8FA5-E1A8494C719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175D554-BD9B-4FF8-9C49-B6304F816D5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750DD8BB-BD8A-4ED9-AACA-062D7B92FA8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155269B-BE74-4EFC-9DCA-CF6CF53F66A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7D28CF45-1C7C-43ED-A560-410802CC69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615E2851-0332-47BE-A359-FB6A6477FA5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4C162F2C-A85B-4581-9DBF-1A931CBFDF9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F3BC118-53AF-4B1A-B408-51100372AD2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C131A31-EA66-4BE0-B15D-8E86B4D61F3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43CA23D-CD72-40B0-831C-EA00492E7EC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39D4D02-2F1C-4645-B3EA-EA1C70F65F5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1A13AD3-246D-46A2-B876-C659E2FF0BE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19F8A16-453E-4FC9-B2B7-5972B51376A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0D5693FD-3593-4B77-89D3-7E2000131EF5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F64F77AD-21E5-4EA1-A8C2-FE767A91045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2767A77-2AA1-4E49-B88C-64BD4D239FA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799656A-C28C-431A-8DE1-E34D138C701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47380AF-FB3A-402D-8F87-95B5EB16C83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3CFEE9D-C585-4BBB-B667-37C1371C948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E413721-4476-4E27-ACA0-9C8FE4CF4AB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0C4B2C2-8C9D-410F-9081-A00D205E264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A351C87-CEB7-482D-B592-9592629B22A8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3E91B6D-DF2A-4DBD-87D2-BD5066F6B0D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E1C7B20-F937-4C14-9E1A-8DC0F9C6F85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76F740F-6EFF-4C71-90F6-ED3998771F7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A2FDB11-A778-4713-A33B-F41B8DC20EB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377BD44-AD20-45F5-925B-F77FB02AAF4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AC275ED9-1B32-4934-9805-A717DD77937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67AD2AD9-5DBA-4ABB-939F-1773895C88F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262C25A-5112-4516-9186-6BEAF1249CE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60B7C17-673B-466A-8669-B3BF36EA252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D186F13C-DAF6-4271-8EB7-BC37338C9B1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6B043FB-BAD6-42EA-A993-6E8F6443811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B9191DA-E190-4AF7-8ACB-7146086AA3F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8C1F2D7-D39F-4364-A711-67AB5D8AD2C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E96FA9C-0A9F-4A3F-9A90-12492DD977C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292DFA8-5695-4252-874C-19A1B3FAC2C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8F25CBC-6C92-41A6-B8C7-87B539990AF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455D5E0-D085-4BA5-9B4B-58BE0C77BB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9620E4D-0CCD-4D3C-AF2D-36A2EA41C6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36785CF-4620-4D9D-8228-395105DA019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D1CF0CF-959B-4ACB-8903-03057842AE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C882C91-CDDD-4AD6-A3C8-9AD6A44550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2BDE8B4-A14F-4D37-8F4C-B113619A2AF5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A716301-F0ED-45F2-9C86-1A346F4625A2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9FA584D-9733-4263-9C84-2E4FC5D0B99E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B0BC80B-B80D-4C78-BA4E-D90A978C067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5C111A0-22CC-4A9E-A8E0-D98D4278066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60DB366-A0E7-4C3D-9BA1-026A3554D5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8AE3498E-A4EA-4D51-9B89-BD185338076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4BFB621-D95E-4663-B6EE-42D303BABB7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C31EA37-83D0-48CA-B9F7-846B0E494A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08766DB-CBE2-4B7B-965E-1E80D0B024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0253A5F-EA9A-4BC7-BE07-5B131454CCEB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ADDC705-F30A-4B93-BD45-DD020225A135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01CD75D-CBC4-4D1D-86BC-F63511497BF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5C9B755-901D-4EA0-BB05-CA206C3E4E0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02ED77B9-34BB-47A1-BFB6-EBC33C7650B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C4976C2-2817-4E04-99D2-44515639C0C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C6C5C90-1FA1-4106-B125-1ABFE2F149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7F4CC97C-0392-4477-A1B0-42ECB1A0E36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D2DF832-C225-4D17-A584-76712A42801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C289300-2753-4BDD-9034-1E73DD9335A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005C665-E02F-4BF4-9827-AA5BEAAC420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D83686BA-10A2-4C24-9539-25477D2B9D8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811099E-6D57-428F-97FF-F58D656927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D011E569-1F83-4A93-8E77-4F0F7DC98E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7E6B6ED-2910-4B1C-95B9-6E4B0068999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9AC70B4-BF9D-4542-8C39-E2C0E8C208C2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02DB85E-10AA-4920-9A19-1FDA6B0F3FB0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596502D-6E28-431C-B9D9-7C443B13E42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02470D7-2043-4ADE-9D3A-3FA4B28F4A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98406706-BC83-4BC2-A7AB-8CF6447CD4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2E20443-DD95-4B35-9B7B-9EB6E854841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BFAF60B-EE2C-4267-B602-D2F9E0C9CC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F9D97B7-1D74-4EA0-AFC8-CBB6693381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B210D4C-CA91-4B45-8036-DB397B305B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197540D2-E223-4552-ADC4-2E74E9EBC6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6747E00-A3A5-4AD8-BFD3-23DF49EFF47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A5802AD-7FDA-4BA2-BF4F-FE00FAB79B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81AC6C6-45AC-453A-A71D-5A74AF3A94E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5DE461B-911B-497F-9F8D-5957898886F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0C41302D-E9B4-4ADA-A3EC-4B909208309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6B9F22F-13CF-4DC6-A873-A851BD0BC9B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A60A107-D3E7-4EC3-80B8-1459AC634E4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A033356-A67D-494B-8B3A-83B2154E9BC4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CA1ADF6-BBFF-430C-9007-9A7702FABE03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31A2A5C-0EC3-4F41-83FB-10E2C289D8E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F295D1D-39F2-4D44-AAF5-88A2485D55E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94DA525-AB75-48F3-91C6-AA9090F0B30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B2D50EA-F10A-4F44-8738-41501587022F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8696A65-1EAD-44FB-9B1C-52282DEB715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05E12A2-EE90-498D-8DEE-C42CA71C3ED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1B41B362-B648-4710-B5EB-3B4241F8A12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A9CBC2B-BBF9-4ACD-8BB6-705749AB981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B0B9D4E-8D1D-491E-8E64-FC77843CDB5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801035F-6678-4198-BDA4-B9F12BF7264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385AD55-C366-45A5-B19D-CCAD13B6AFA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474BCD9-F06A-4889-B522-61C14472850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EAD3038D-794A-4C6B-83AE-E4ACE1B5765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A0DE24F-9618-490F-B37D-0911601C411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46187E9-6BEA-46E9-B37B-DF622BF23BE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2A6633F-8AE2-4BBD-BB8D-871E172EB40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D8EEC09-2B92-4730-B905-C88389AB0B0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74D7437-B4C3-460D-9810-C4751B24AD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9D5528F-F120-4492-B3D7-383576FDBDB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FC2CD6F1-DE06-48A0-8298-337A9566020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27C900C-92C7-44D4-9E58-97CE797BDB0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8449694B-78B6-407D-8532-A4AA8157435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7B1582A-0BEE-4F2A-ACE3-352ED27021B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33B63C39-51E0-4A0E-8E04-E28F9C0A11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CE1E4CF3-E6AA-4B6E-B4F0-B119805A28C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690A56B4-A867-4699-8438-25E3C4AB3B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CDE4140-FFE7-44DB-A1C9-2EDEC7BCB1F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72AE524-BFB5-433E-80DB-996AF936433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F385744-F5C3-48A4-BC35-439466249ED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8C39D7A-8975-4DD1-BAFF-FCE6A5F566A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E340C2A-502B-4675-83A6-D3C52DD976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EFDC6C2-030E-47DF-B92A-F2FDCDE1907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A1448DB-CD59-4B9C-93C7-3C023F8B074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AEC4C89-B9A7-4C0C-897B-F3996E4C58F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1AE1534-E45D-4B7E-92E6-D536ED2D8E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893C17EF-5971-4042-8A32-19EC6CF1BBE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9F10C14-DA0E-449A-A12E-59B4634AF3B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1327FEB-6229-48A7-A4F6-908404E544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CFDCA2CF-996C-4B8A-99B5-6B9652BB3B6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F19BF42-8A0A-466E-B8BC-F6985D9C47C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ED9C703-FBF7-4EC4-A725-F8B9DF1C90F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3BC38F2-E30C-4863-AD1A-F0A38B33456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A535A8D1-30C1-4400-83F6-F34C57FE587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A4CDDE5-384B-41E1-94D8-E3D80E2582D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4FBB80D-1DA5-4DB3-9DC3-8CACD5FC75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EF79894-ED66-4431-9B2A-7C7D1D35FF3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2301A0A-6498-416E-BEED-801E51C8B91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2A9055EA-B394-4A1B-9EDC-FC699407C8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C491A5C6-1DDC-4E24-8962-695C3DC327C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C5039B4-D030-4CC1-AD7D-46C2D23DA8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0C7BCBB-7612-42EB-82D4-B7D13876DEE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586F034-C255-4BCA-BE69-C71A36C39F0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70E6FA9-064F-452E-BA64-8DFC5EEE78E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F1E6743-E2FC-4736-B698-98E8CC728CC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483C616-92E3-41FE-AA4C-4B4ED4A9967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C284D117-1B92-4CDE-AA31-4F5F4F416AD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A3CAE4C-F185-4B2D-A4D7-3CA0383C95D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596DD0F-8521-4F68-B847-FC9ABB7AA34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05D9A3E-F7B1-4527-8E6E-7FCB458F63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39704C3-BEE4-4F68-BFF9-ABAE19DACEF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9ABD05B-4F83-4F3B-A480-B441B0E5BA1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13B2E0F-EA3B-45BA-BC7A-B26B18FC68C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E5E0B4D1-D2AF-4AD4-BFCC-A6EDA041A17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877970E-E2CF-43F1-8FB7-72B35F615EF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46BD512-0067-439E-A2E6-2E2111BA9FB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112B137-9C80-4B58-86FC-C716AD59CE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26FB7500-1464-4547-9302-B59564A33D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12A850C-DE43-4A23-B6B7-98B0C4A09B1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C07BEC0-0D3E-493C-8FC2-6BAD8132234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6514573-3C47-428B-95D8-71771D4A94B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9BB631D-2AC9-4137-80A9-763CFD14E9E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6DE90E1-4A87-460D-9C46-CFE1A50F62E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2926574-AFD3-4F16-8931-37BDAAF6C6A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CEBCEFE3-1092-41F1-8A43-544A7A99B4F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1BF4FA1-3D24-4725-8202-10E1DCF3959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E64D9DE-72F2-4884-BF7F-97C761B963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A283B60-6227-44B7-9A2A-6CB79C2B9CDF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180FF4A-02B0-40AC-8795-EC960B8C96E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110F1C4-3ACC-4D64-B4C3-BCD98A920BE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4B34480-6C03-46ED-A639-99FEB124F7F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2FF15D4-FD05-4990-BF14-3A9070C3D3C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0F14CFC-1DB5-4EC4-B62E-2665478140F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D4DFA3D-3202-42B2-B176-3BB271890B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83FB2DF-CAE9-46CD-AA1E-E147A5BA26C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1FBA2D6-8B73-4800-9A57-5023C07FC21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A3DC227-DBA7-4F2D-B739-49044087D1C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F025141-5010-46B3-AFC5-D5BD579B966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5713CB60-C6B8-4113-8085-9850F81882E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DFF2635-34C1-4F4E-A8D5-6BF716E236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5F051D3-EB4B-4E63-90E2-B9D1C9470D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579ABDE-6A0F-484D-9D50-8EA1DBFA1A7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4A8C5D1-11EB-42E7-8E76-167A60B8DF6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B631B8E7-0B30-443D-9FB9-1AE9985157AA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5FF9FD70-3A0A-4ABB-88C8-30BAEFF06F7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BBDD296-D478-4193-8AAA-E43BFED1605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9892453-71BB-4BA4-8D3B-3318ADB3120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3A8F39B-EF23-4E95-8B15-DC1BDAE0949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6233B29-79B0-4533-ABE3-F066A16789AA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09120A9-73B9-4F46-A946-F1E83CD6471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46262DB7-37F7-48D3-B9E3-EEEEAF2B97D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7305BBAE-94D4-4C03-BE54-2B89A5274AB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EEF08D2-91F1-4A1C-86D7-A676E2753F8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6DA0BFF-2D5B-4CCD-9575-2B3BCD7FF92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F84A34F-ABBF-4774-AD99-3BDFA5F9C6C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AD93947-B30B-4D56-8DCA-744C36C9B2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EBB51AE-E1BA-4C67-A0B2-C7B8433EAE0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21E642D3-B567-4A02-9492-2E49E5070E2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80F59AF7-67B3-4F6C-8A06-542C5D6959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B406BBE-6262-4852-B6F6-EEC7EF96C3D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C815468-F9B2-4C49-8AEB-7AB18CB23B3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19FEC15-51F6-467E-970F-25B3B7F2ACE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07F061F-C5FC-4632-B2D0-33396584998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90882CF-7E80-40F1-BE5A-E032324B105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13A000F-2912-47B7-9374-4D566E9EEBFA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AC2C4C7-C5E5-4996-8EF9-E0188D4F384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FA3F1FD-E8F9-41C7-955A-488A602F304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AF623B59-D7D0-4862-9742-C9B00A7A4D4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D8B84E8-6AC0-4E02-95CB-5B728E018D7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0F63535-89DC-49D5-916E-31D830C32A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546745E3-49B5-4F18-9696-0AA9F8A0AA2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24AEC07-8544-4BAE-8C4E-1157EB32FE1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557D065-C117-4913-BB9C-0AC3E56DE013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459665F5-3860-4965-BB77-D2D44B5C41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8C50D46-623A-4645-AB15-2D9B602B0E2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080256A-77E4-4409-8568-BC37658219C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D1ABDAB2-AD56-47B6-9CC6-44BDA902103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312747B9-D658-419D-894A-DB95C2C0C8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FC07E43-BF10-43A6-80BE-6D3424C2A2D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5FD0FFB-3BA1-4257-9FE6-64876AB0A99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763F462-326C-477F-9EBB-C0BDE4E202D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6F1493E-F4BC-4A27-A081-A5A4574F69F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BF25C08-99A7-497B-AA3C-884270D235EE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B6B1DD4-52D2-47E6-9D40-76596CB48E7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190C5FE-1993-4303-B370-F2EB3EE2EE9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5563CD6-BD00-4490-89AE-60B2B8D5AEA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2514C46-58E4-4CAF-A069-94BCED31F20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1C10F3E-4765-49F5-80A0-BC9FCE3B0E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E4FB4F0-433E-4FE8-908D-426EE848F0D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2129F91-571C-4D0B-9307-461780AE161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C70A2CA-5FC1-45B7-8E79-3CDFAD33C66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C9529E3-4850-4869-9612-5093E049D48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465A20C-2B66-449E-87FC-80AA9BCD22F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3526A65-0EEA-456D-936A-C122647576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89B84419-B28F-48FB-A156-2726CA9A278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8549C41-EAC2-43F8-83EA-352E8E8A164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B7ACA56E-89F7-4205-9EEC-3DAF73FB2B7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F193840-ACFE-413E-AA5E-81C30E6F08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2F31FE7F-FEE6-4B58-9B66-EF2F6CB9ABB5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60F0838-35FD-4E4A-AD4D-37EE8A27EA8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F7C52DE-D63B-403F-B5D8-29820C5F1C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D49F2989-2F60-478D-9B06-1F01C1E1F6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D4F393D-F8DF-42FF-BC71-C8B5AF560F9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4DC20AF-F9D4-4584-838F-88E9F1940D56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53E813C-3AEF-48F5-BE7F-8B80958259D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939C2EC1-0C2D-43F0-B66C-61CED289F8A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3F698140-9FB2-498F-8EBF-569816576A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B983BECA-71C2-420C-9FB8-B84E44AAEB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96B15F8E-82FA-4B16-AFE2-A94F31D3537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F452936-41C2-4DC6-A708-B037E20925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1CBE1ADD-28B6-4F70-A659-91D6983A52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1D669B1F-915F-46FE-A758-1D388BCFA7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AE8D374-F113-400B-A607-6368201B7B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CD1C8E2-C25A-4200-A290-0F78C9D477B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44D9605-F8F3-44B0-997F-5C5EEB937F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36A7189-8E5F-4D51-B75E-FDF0CD6735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B7BE9BB-C0F9-413A-BF63-0EE23DA4DB1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5A35BE3-BF8C-45FB-9F5B-FAE0C726925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01D37C15-1BC6-48E3-B4F2-33DC9A6A50F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5799454-AB68-43FF-97ED-BE84C6B784BF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2CCBCCB-C387-48A3-968B-2E953471EDD9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119DD58-F8A9-4F67-9BF7-B2ABD2F111D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A357D86-401A-4789-86B2-60E8F7147344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CB5F80FD-638E-4FE7-A2AD-A6AF36F3ADD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0BDBCA9F-F8AF-4E1D-982C-078A847ED87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E6D8785-AC11-4C56-801D-DDF6277EF8C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B3513BC7-E62C-44AC-88AC-D72FE136330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732475F-5E48-4C70-90C6-17AC55C16C2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3B933A9-522C-4295-BA1B-182C8FF86EE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DA2A3AD-E1DA-48C3-A1F1-4A81F3BDCCF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E619E3E-D5ED-485D-9C6B-2E3AC08FAB8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0623CD6-4CAD-4C54-BDE9-17DA272D422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A82EB10-ADBB-4F39-A118-53E1D769CA2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A9B2EF9C-72EE-41DB-BD6C-EB9F70EA5A3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3B47081E-39DA-4F81-8D52-CCD55DCC8D8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C8E5809-2868-4351-A1C7-515C315F595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CF15390-C62B-43CC-8E32-7DF3AE48DE3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E64682F-4D07-4E65-A7A7-F55D858C9C7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F3A39F0-0CD3-4E1B-9713-B0D5EDA0AB9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1CE9E9B-F039-4ABA-B34B-C96A1BF8902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64EC2EB-FEEC-4329-93C7-5A61EB7E0BB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FE4340FA-1560-445D-8A6B-E12CE0BC16B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6A3AC2E-3708-4B01-AB17-6E4514F9887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A1D2312-2C36-490C-A8DD-843C4EBDBB5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9424BDEA-1E5D-4626-85C4-773A449CB3F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D4C6AE5-0DC4-44D7-9EB2-34A0247AAB3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484FCDC-765F-487F-8A5C-E72CA76DCEC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6323BF5-520A-4B64-AF9B-9B1E628EBB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6C7C03B7-40D4-42B5-8CD7-2A1E9B97330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635992B9-5668-4788-8007-4462A8B44FA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334825E-BBCD-47D2-912A-018D56DAF05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DDD72EA-6A0E-4F54-A56A-E3169E47955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13EC441-46BA-406F-8F20-E63CE8939A3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ACD1962-3D27-462E-96FC-F72DAC21D6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4A67E25-40B6-45D0-BAD4-77EE7CFF761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0C640DCA-28D7-4AD6-9087-7EB6C515BD3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D32C090-FC37-4DD2-B2A5-820A427CC2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822CE3A-1F1C-4444-8E6E-C3294AE81C0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D47BFDF-41F4-4453-B1E7-35DAF2F1305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8BF2E68-13CB-41E7-9F01-0C2D68B879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FE5135E-CA47-479E-A111-480C116C3D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3B5F5D8-2336-4A6D-BDB1-F231E64A011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F5132A6-E322-4E2C-8588-2C9447F55D7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180171A9-B80E-4DAF-A35A-48046B18753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3B73AAC-4739-4F49-A687-5AA721CBA9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5E99F10-1CA3-4FE7-9949-30C34854042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B7AC6DE-4829-4F88-A36E-E7105010FC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E42F4D4-9658-4A83-A28E-296DB9419C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42B2D19-AA3F-4945-8EE0-E44E8725D48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72796A7-1740-459F-A941-B49381C5B90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89C8B27-7CB8-4277-9CB1-F7D423793D6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C72AB16-5D32-4017-BCAC-72DCB5D68D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ECBE4651-E4A9-4A10-89C2-9935F71F652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5C2B95E-9B1C-4442-81A5-8F6EB6A52E3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ABF1AFC-4363-4F36-9499-B2A6B947245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17F1A90E-30B6-403D-BE3C-FD00F95A895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5F09065-029C-4887-A8D7-9F18AC68687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32DCD5E-447B-406C-868F-D562E20DEE8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BE41749-879D-4CD3-8041-A5623EB4877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F7CE6FB-7655-4DA3-906B-BA20AA11EC17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F0250EF5-0829-4179-997B-D14F9E0595E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E377C08-25A4-4922-86BD-88BBC7B732D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C8A897B9-6A96-4458-AA60-C9347DB7885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53A1688-86F9-469C-A3E5-EA6F801C34B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41BA16C-B22D-4399-8624-575D56CAFD4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B7740BA0-E2FD-44E5-B420-3A967F8FFA7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122784C-818C-464E-B90A-1DEDC314E0E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C6BB3790-2532-4B77-A704-8DAE2B3DD19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4EEBBCD8-6923-4334-9179-CE162CB1BC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F9B490AF-8A17-404E-90A7-7651D2A6E67E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ED346BC-06F1-4E94-AC12-3901A17307FE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0C789FF-AD16-4E34-8CAD-5EBC80EF251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401F0D2-6D94-4370-8C13-0A428D54EDE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D8E233AD-2F07-4CCA-B501-4AB8A50241D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7A50C0F-A357-406B-A3E5-2176BFD6E3C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8EAB542-0B17-4ADB-B049-B995F8423DD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CD212BD-8ABD-42A0-91B4-17D48B421C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F12E869-3A1C-4482-A00C-7F9524A020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F2EAA50-2483-4D11-8DE5-6A79821778B2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778EF280-0109-4B0D-B6E8-F416774C937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2CF55FF-C93D-4C37-B4C8-803F99D58E7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0BFE02DD-2590-449D-8D75-45415AA1FE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CA9F9AB-3179-48F2-AC5E-114C4B871C5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0DF37A1-2CA6-4454-9946-CEBD115FF80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11956A3-45C2-451B-8FDC-F282A79708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176708A5-68E8-4889-BA43-A661CF787E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CD102DC-D395-417F-827B-680E779DDFE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391330A-A47A-4ACD-BFE7-00F7CB8F554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27FA204-FC04-4B9F-B36F-BBF8F76F259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2281EE2-E475-41D2-B570-49420632782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52BE6B6-1F2B-4A28-AB23-9FBD4A335B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9BA45A1-D995-4468-8884-866FCF16F13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4F4019F-0742-4E12-A520-F12598CC21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25BF772-FC0B-4C55-AB8B-9DB4C782D50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24DC3BE-0FEE-441E-A9B5-8314C3032D5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2314D35-25A5-414A-B4E9-47AB8F3E6F25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3865F7C-D05B-4847-8AE0-98F7EB83368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69091310-6155-4D29-8C1A-72EE71AF7E2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541E8CC4-CCCE-4D69-BBBE-E897FB7696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3CA3D9B-38A9-422C-95C4-D613170A1B8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9C2F5C5-5E8B-46AD-91D1-00E4DBE659D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B3E1AFF-A182-411E-B1AD-38DEAF1DA85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3F3A18A-9BA9-4D9B-B29C-A011ADAC419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F91219E3-D5D2-4CD4-8F61-21C5E306BDB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0E197F5-8D44-4F2B-80F9-9B2B7D0E467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AF82E4D-ED62-4328-9689-8DB777666E2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5448D9F-17F6-40F6-8234-775AC202B9C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8501E4E-978C-4B6B-B617-4680646CE6E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EC7FF07-9727-48EE-9FD7-29A472DF9B6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6CD57B5-A625-4008-9AB8-D8E1958EAE6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C0A04A2-357D-49EB-9EBA-F082E2F2289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5E2C6386-F747-43D0-8666-DA02C8AECA6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4C65920D-CEE0-40E1-B758-D3ADAA29D92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5ECE05C-F557-4EE1-8EB0-6C5199673399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33A50FC-0CAA-4495-8D43-1D479A3AA31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E582FE4-80F4-433F-B1D3-7900D21B26C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31627AF-AB0E-47C4-84A0-C5184435124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50A38F8C-7F24-4C83-99AD-6C24A97FDFD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12DFC1C-3301-42C8-B214-8BD436BF6DE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FFF6769-0292-4DA0-9962-B5D2E8D7B3E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A7739FE-70E7-4EFA-9107-37C96B52F5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F7403930-9CFB-40C6-8D66-EA038548BFF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2424EDA-FE54-4701-B8E1-4947A23ED4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0B655A2-9426-4AAE-B3CE-FA8F651973A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33B8E85-B8D0-4DD9-82C7-4B651CDD55C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5EB3F58-B5C3-4B37-973B-D46153BD951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171DF5D-59D2-40AF-8B6E-29B86CE4749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BC2470F-F587-481C-A6C8-F367FA4348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4009040-3DC5-496F-9872-F1010EFBFA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F69DC57-78A4-40F3-9E43-AD13B4960D0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0CC382E0-4F09-4D5C-A5B7-D251019663D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B2AAF80-C554-4CAA-A6B8-0AEB2BC3C334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85DF0B0-D111-47F8-9C40-3B25D4977B1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6E271B2-C650-45B1-A4EF-E869286E6A0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BE9BE8A-E9D5-4F05-AABF-E051DFB9B72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FCD4E83A-38D1-4216-970E-D45BB6707A4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CFEF408-A934-4209-BC96-632F2911CE4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FC65B28-FE92-475A-AD71-C7B2B583FE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B6E8D6A4-9FE9-4BE3-95D9-2BB88CD782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A0EE4363-C353-414C-8A1D-1488FE7AB89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0B3A73D-DD5C-46F9-8862-BC41D92455B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12A35C7-D9D2-4BF8-A8FC-8D3FAEE8AD2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F43A7EAB-02D0-4422-A3C1-B861D9EEB10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0A74790-B95E-424F-ABAE-717EC879F78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8014477-A421-486A-A009-341DEEA4FF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1CABBEB-93E2-46B0-9B02-09FA0EC2B4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532C02B-C29E-4B36-992C-C61C2C7152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74AE066-3F1C-4FE1-B1FB-F7ECEEBEE7E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F6DA505E-E04A-49A4-8D34-C5EFEC8E91F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F4E9E335-5679-4235-B0AA-2D90AD298E5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B04C4D6-6B50-4569-A71A-CB31C5B64D1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E817A14-37D2-4B32-B233-DF54E442F6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1C93E9C1-4CF5-4357-93B8-FE94BEF76F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1C458E5-DB23-4286-95D7-27ECDFBBE8B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F89B9506-C3E7-4C7D-BBFA-39049CD8835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5D43719-1873-44FA-AC8A-C83CE904323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E331C933-EA15-4BF1-B2D6-B1682E81444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99A73CB-B540-4CAE-9003-24742CEAB0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13A8838-FCFE-4278-89E3-C17D6575EA0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6B01A80-44FE-4B9C-8569-E09A60BE1C4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7A1DB52-7CC4-485C-9C27-8AA7A0A017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DA78CF3-DC66-484B-95A0-3ED4F70B35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B84DFDEB-2DE5-4777-8AE5-35CDC5FC03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9F5C15F-E21D-43F4-8274-1CAD180CCA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17EAF09-6950-49AA-B314-0F4F4F1AFF7D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4927170-60F3-4D44-8AAC-83EC5CDD49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DF51313-3789-44E0-9452-4DD391488C9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87C5E054-8795-4486-8B32-9183E5F05E2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18255B9-7380-4997-BD5D-B42DD0F7ABA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2680E289-FB5D-4F49-911A-E1D573ED2E1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368DBAE-1084-4EC3-A842-C6E9A7E6A19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048465D9-6D1A-4A36-B47E-1584670792AC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64CEAC81-7B01-4272-A932-E34CE1CE28B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9AB2E08-991E-4B2B-A49B-438D0103473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DD0B3290-15AF-42F2-8684-4C9898A5240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6D2F7FDC-0EB5-4C17-B12B-9D63D3D7C46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9D7B59F-8B2E-4E2E-9275-081B8FE2940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5015F5F-BF44-472B-9939-984B6A358C7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2C6094F-54EF-495D-A454-6C6628AD0884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63C8C8A-6062-47A4-A866-9747B83443C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09E051FB-B046-4682-A20D-3BB615D4F4C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4FFC034D-5591-4B75-B288-AF9FA76B028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8F7BCF3-E1E8-4C5F-81F4-C19D37BF4DE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F033FF2-6632-434B-B9F4-740691A521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2F58045-7504-43D2-90E7-ED0CE03D75D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BEF6D946-07FD-49AF-8073-D575E6432B0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26A5965-0160-41A5-9D52-F83087852A7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A242D09-863D-4652-A839-A34C3401CE1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EAEB360-4088-4FF0-8B93-C558917F6B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A9ABD5CC-1E87-4365-A71C-831BAF0127A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0022CEBB-1A47-4CF5-A2B1-F5AA92A252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CF6F6C4-CA4E-4D5C-8F7D-609A4190293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66C1020-35C7-4CC9-BC71-617A91A0F81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E60A5BE-399D-4FC2-B2AD-49D5C71BAFC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DFA65DD-A55A-4787-958A-EC31627FEDC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B2B061E-D3D4-4F06-A1A9-A911A0B6D5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4C1CB08-731A-4435-8539-6CD72806493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CA736A7-4346-42D5-89EF-F3D8585598B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2E4DBEF-3B45-4861-8D01-4FC06E92EC4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82F6278-A341-4069-9105-8A82121B5BD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00040ED-CB91-462D-A004-92E52FED0B5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8DFD7AB-319E-42FF-920E-8C15333373D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B52C197-186F-4204-B781-41D4CFFB7B9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59121BFB-F57D-470B-92DF-2CD330583D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6BF640E-DDCC-4FC1-A9B4-A8EEAB6DCE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1C851C4-8650-4CE6-980E-B3C4396FA40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F6A7A8D-363C-4DB5-9CF3-A97D83B6FF2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EDF1674-25B6-414F-BCE1-FBE78EB243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5660CE6-C198-4210-8C1A-134178DA31B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29D449AD-1114-4650-999E-9A590144BAB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068C7E9-27F4-46D9-A07B-9FFD53D0FE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D03ACBD-A6AD-4B6A-BCB3-27A22AE6FA3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8C8614A2-BC9D-448E-9DD7-7A9D2D14604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8B3C5DB-C18C-4ED5-A251-799749198C7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E2BEBA8-AC13-44F7-87B5-60AC40873D0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FFC64B5-F5A6-4AE5-AC7D-8B9D0A34B6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4CAAE460-CEE5-4B5A-B3C8-9C53159F8C4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770BE0A-5AD1-444D-90C2-4736248CCB5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9F1997B-C330-41D6-B8DA-6BA731D79B2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256A35A8-1D70-46A6-A17C-0AA9E2A463D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B8837C5-840C-4D36-8735-347EC6B143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676E084-FF7E-4EA6-988F-EC40E31360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CCC79DB0-A0D2-43B1-AA12-8251760918F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C865FB1-ACC0-4E66-AD54-3CA82AFED83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755955D-D911-410E-8D26-1A1F8E5AC683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7CCAA47-9E23-44E3-BC7C-6A8535B5E59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2120E223-54FD-4D5C-A2EF-BA212FD182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F48F0D96-7514-482F-880A-9E57A3C2B9C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D6F2F3B-57AC-4838-BBF0-E2A683027E9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F33894C-BC14-42EA-9317-1BF2A0B4A53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8AC304D-833A-4C96-AAA9-5D3E395AE3D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73B3157-4D65-4FED-AEE6-6CC4C08A8A33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86F3241-E547-4CE2-8522-CA172A5D6B3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6BBD905-A793-4736-A1C7-D479F3C3E52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A520D3B-B35D-43EB-9BF2-03FD4103B1D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1A53D0C-C945-48F6-83C0-F8DB199E3F1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D9C2C7A-DCD5-49A8-A56E-1A007FC50DD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7D02B17-9639-4F08-BECC-027A12B3CFD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AE2B276-9C8E-4243-8F66-6DACDDE6D7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E879322-1566-44D5-89AE-AFD0AFA0FD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CC7C0424-A652-4CA5-BCB3-CCE52C84B52A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A64770E0-858A-4472-9F3B-00B1D548329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787AEE9-EC77-4795-B8AC-388EFB08D84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C5AFCC80-A739-4544-80A7-C523AB390A4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A194EED-06E6-4B55-81D0-6C87069B7B7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983D505-C397-4E0D-A72F-6452DDD8F04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5905C339-687F-4BD9-93F0-EB5EC60E6DF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9676B35-DDAC-411D-AF97-CF7BBF32F09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FE55DC6-FE55-4AAD-B93C-0E904380B4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E186472-4E89-4943-82C2-26C381BCC29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6D526F4-A35E-45F9-9013-163C46430BB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DC2AE30-55FE-4892-ACEE-59D1E550A5C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AA04533-434D-4C2B-A782-21F165F3673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BE210484-5373-403E-B41F-E8350A9616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C96469D-6E46-437F-8ACE-AB554FC2112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B57CB1C-7C95-436A-A97E-B4A3DB36964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1568F3A-C357-47BB-985D-3E89DF3D963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35560E40-C6EF-426F-B4BE-BD8EC5D4358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4857BA6-09E9-4C8F-813B-4274654E106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F699897-B8DB-4F3E-B5C6-580D750F193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12F5FD7-DF1C-4AF2-A8AD-CFE48B406B8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CB38441-A79A-4DF9-B5A8-2A94B5503C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E0269704-3709-41E8-AAE9-D391A8D2E3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E306FEA-B5AC-4ACA-8AA1-C52D72DAD2C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BC1A867-3F02-46B0-B12B-DA11B5F7F64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0B2A524-BDE9-45D6-A065-DAC1E2943EA1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4B69579-BD0D-4D67-AB57-B53E8FF3EA0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43A85EB-096D-4D9F-8C43-2600F191797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F628CC1-4E3D-4D60-BDB9-DE8D70F7EA4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1D93278-A74E-4E93-8403-5423F0D3323E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539E1248-28E4-46D0-9885-38AD72C1497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30F2415B-E10A-4EFF-A900-7F7ADA99279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058B0F1-4A61-4ADB-AEC0-21B77A0E9AA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F74BF11-74C8-4346-8559-5001715D9EA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F28DF39-D138-4F28-A476-8F8ADFB8DBE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28178520-6ACD-45A2-B082-06E49BE41A4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D8314B7-8792-4BBF-935B-2175CAD67F1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45FF5B3-D645-4F6D-93BF-EC20E0C361B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6B406F95-B5CF-4B40-BC6A-65E1AD1F9AA2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0A3F2EA-16CF-4B92-AA0E-19AF0E73DD7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252AE7F5-9AFE-4019-AEBE-F8C81B626B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593BD37-194E-456E-B062-5DC80B1AE67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B18CF76A-E5C3-44D8-9A90-692BAFB754B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4FC97885-D15F-447B-A839-91569568FFD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1FE025C-5892-41A0-98AE-3E5AEB62214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6DFE678-017B-47F1-8F5F-96477C38080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1248819-2DEF-4FC7-A428-63D84FF11B62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DD3DF1B-670B-4017-A76D-F9EFF0BB9F8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5EC8F61-BB84-4153-995D-A81D7C42C03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F1D581C-1745-4F2A-9F79-15C0EC376B5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A8602961-55A6-49A6-A542-600C03E0298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A898B434-0550-4265-B10D-1EFDA7896D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E3052BD-8F1F-49F0-8E5C-E25FAF71076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CB68150-B632-4BF6-919F-0C11F8E8A15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FC9273BB-E3D5-42EB-86F5-4AF0B75561F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B3875372-C08D-4184-9B03-33B910292D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9603E12-6B6E-4094-9C0D-6E119667F39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0029B3D8-C12D-4E92-9FB1-5A128D2BAF4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A9E0BAC-F695-42B3-9E25-5897A12FB7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F92E230-A8C2-4509-9DBC-8C7555A34E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43E57F4-9DCE-48C5-8D37-677F5B39CB2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77DA2ED6-ADEA-4DB1-BA8F-C148D2F850F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2541BDB-12E5-48E5-9530-E6D5FDA20BF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C1BBB084-782D-4B98-8939-78D929CD811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A52C60D-07D1-4E1A-806C-4737D8657B1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5F7EBA3-E1A0-4421-885A-20644C16F31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83121AB-9DB3-4D98-9C4A-B09945BFE80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612B4B9-3FA9-4C28-89D2-1DAAAC5E264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00C2E84-7FA9-4621-998A-03922840E2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A4C2135-50F2-4919-B53B-B2A6091504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002A6C4-EE08-433D-BF73-DD31C189AA1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1730359-329A-4BDE-AEEC-E72359E07CF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FAD0F69-64C3-4F6D-A949-60D5CB1C937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B2AF3ED-B136-42BE-B82D-BEB839A35A0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96F9199-6E76-4C61-8664-5A7D106FB11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7CE3249-4A4A-4BD9-A88D-81CFB62F5E4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1E9F63D-3824-4BD1-AEE2-86CE48CE09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CD4FEDD-BB01-4C80-89CA-513B07A0F8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724D98F8-C224-4E03-950E-F8E66FD1D27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ED243F2-5446-4E58-B8CC-6125D544CC1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E49EED9-8081-4FAE-B094-809EE031BC9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5BABF95-FF55-4036-9C15-7A5869E8316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35F66A7-6836-4C57-A080-20605C4BA49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1312DFE-2886-472A-8419-4CEA23AB74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7D88A87-200F-4C3B-838E-3E969B3AF6E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D24BFCFD-172C-4F98-82A4-CF3B532D262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142C48CE-CD58-4F10-BF03-F1547B5AFA0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57CD765-168A-49E3-96FF-11EB6F19DD76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DCDFFF9-0D8A-43D5-9586-6627E905FB9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CEAA1E8-DAD8-486C-A4EB-3971C59EDE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7FAB253-0398-4864-BB8F-62EB370412F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F551D89-6B3B-491D-B089-DD676D2F99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67E6B03-A85E-4D50-AC40-9B576DBE2B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DF29AB9-6389-4E1C-B04C-8313AFB51F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7AEF81E-D14C-4657-9E7A-0D75CBEAC0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13AC7CF-7006-4A6F-AD84-08005DBD986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799F2D0-49AC-45C9-AAD5-703143F6B6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F4747CA-5C2F-4D33-8CF5-754EBAB342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4E28FA7-F854-46FC-86F9-477361DEFA7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876494C-9A24-4688-A22F-6B2FABB2617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7CC16A2-55F4-41CC-8F58-5956D293059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542BAF5-0DA7-40A2-9B4C-91FC0E3A85DC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817B2DF-D505-42F1-93FC-2519CE3F7CC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00C0934-1432-48A2-A2F5-8E451C41398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3957580-72B1-4AB7-8EC9-6403896CB584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48A200C-0483-4EC1-BCF8-9E6789233F97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636759B-08C4-4B58-A596-3FFC5E4DE6AF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4147504-F9A8-4665-87F7-24DB834F6D6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BACA6E12-B428-4BA6-98B8-AA50F87CDC1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0917B3B3-B327-4EFD-ABFC-0A6037F798E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74CE048-55CB-48D1-808A-800C72A5672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003C190-2F23-4FD3-B439-A9C0225C03D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AA424CD-7270-49C1-90E5-8D570153F1E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EC18E270-617F-4FD5-97D3-CA4FAAD4C8A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D9021A88-26DD-437C-8A78-8A34FEB9ABD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FC8357B-F260-4DFC-B089-F6B17462903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089210A7-344D-4FED-B9B8-1E64126578D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D04EC0E-A3CD-4EE8-ABE9-73608D664EF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BC5FC7B-3435-4553-86FB-63AB6885E47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3B70807-7EB0-4DC5-A11D-D92A8AB770C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4A839DBF-4EC3-424A-8F04-6E24729C17B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AEB21DE1-7795-4E9D-A187-CB803237E57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0A9CD0E6-DD02-429D-8E35-C723676EB30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4DFB503-88E9-4CF6-8B6E-E3FFFD60DBC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F399AD8-520C-4882-BC7F-B9E2ABBFE5B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9171A9A-5573-4FE2-91E6-0D61B06AE2C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BC8D223-33BC-469D-9689-A482B8F3199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9127612-77C2-4905-AD5E-066B845974A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9CC1F95-FAF7-4A18-B473-302627DBD17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0C96E70-36DC-4585-B8A6-CB699E687CC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3A39654-4949-4A0D-868A-61BD29EC12B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3A7B9AF-9845-4A44-8A18-E608969A1F0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DEE89FE-2FB2-46D1-884D-2BBAF622766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812C24C-74D8-45B4-A9B2-FBBFB892C72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759DC5E-63EC-41E8-91A5-7EA29C35B4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4264715-26C1-4D51-8471-4155339E1F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6E3E7ED-5CE4-4267-ADBD-F090B12452B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7505059-C937-4B9E-91BF-78E06B0456D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33AD005-4C16-40B9-9200-4E9EEB6834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9F24881-CEDC-4727-B539-E0A8FD83761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3A56FA8-313A-4BEA-9357-A37EDA196A6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C215113-F32A-4881-8F11-B4F08F8E2D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2171C041-1B4F-4980-A255-ABB51284DAC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766C611-377B-40DB-9260-3FDAB62F4BE3}">
      <text>
        <r>
          <rPr>
            <b/>
            <sz val="9"/>
      